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25"/>
  <workbookPr/>
  <mc:AlternateContent xmlns:mc="http://schemas.openxmlformats.org/markup-compatibility/2006">
    <mc:Choice Requires="x15">
      <x15ac:absPath xmlns:x15ac="http://schemas.microsoft.com/office/spreadsheetml/2010/11/ac" url="C:\Users\adam.keenor\AppData\Local\Microsoft\Olk\Attachments\ooa-70fb0291-0a49-4607-bd27-376273f0b691\4d4ef3d2cdbe298e05411b374149ca52a4300036d5700ee5bf1aa30cdbfea093\"/>
    </mc:Choice>
  </mc:AlternateContent>
  <xr:revisionPtr revIDLastSave="29" documentId="8_{5AC93B52-1786-499B-B1C2-0955D6F2C0A0}" xr6:coauthVersionLast="47" xr6:coauthVersionMax="47" xr10:uidLastSave="{2DEB6E86-FDC6-4823-AD4C-827DC4E6E2C6}"/>
  <bookViews>
    <workbookView xWindow="28680" yWindow="-120" windowWidth="38640" windowHeight="21240" xr2:uid="{41C66C30-3C58-4E6E-A831-E49CE84D8E1A}"/>
  </bookViews>
  <sheets>
    <sheet name="Piccaro"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s>
  <definedNames>
    <definedName name="\a">#REF!</definedName>
    <definedName name="\b">#REF!</definedName>
    <definedName name="\c">'[1]99M0502'!$A$101</definedName>
    <definedName name="\D">#REF!</definedName>
    <definedName name="\E">#REF!</definedName>
    <definedName name="\f">#REF!</definedName>
    <definedName name="\G">#REF!</definedName>
    <definedName name="\h">'[1]99M0502'!$A$111</definedName>
    <definedName name="\J">#REF!</definedName>
    <definedName name="\k">#REF!</definedName>
    <definedName name="\N">#REF!</definedName>
    <definedName name="\p">#REF!</definedName>
    <definedName name="\s">#REF!</definedName>
    <definedName name="\X">#REF!</definedName>
    <definedName name="\z">'[1]99M0502'!$A$106</definedName>
    <definedName name="_">#REF!</definedName>
    <definedName name="________________________AUD05">[2]factor!#REF!</definedName>
    <definedName name="________________________AUD06">[2]factor!#REF!</definedName>
    <definedName name="________________________AUD08">[2]factor!#REF!</definedName>
    <definedName name="________________________CAD08">[2]factor!#REF!</definedName>
    <definedName name="________________________GBP05">[2]factor!#REF!</definedName>
    <definedName name="________________________GBP06">[2]factor!#REF!</definedName>
    <definedName name="________________________GBP08">[2]factor!#REF!</definedName>
    <definedName name="________________________INT05">[2]factor!#REF!</definedName>
    <definedName name="________________________INT06">[2]factor!#REF!</definedName>
    <definedName name="________________________INT07">[2]factor!#REF!</definedName>
    <definedName name="________________________INT08">[2]factor!#REF!</definedName>
    <definedName name="________________________INT09">[2]factor!#REF!</definedName>
    <definedName name="________________________INT10">[2]factor!#REF!</definedName>
    <definedName name="________________________INT11">[2]factor!#REF!</definedName>
    <definedName name="________________________JPY05">[2]factor!#REF!</definedName>
    <definedName name="________________________JPY06">[2]factor!#REF!</definedName>
    <definedName name="________________________JPY08">[2]factor!#REF!</definedName>
    <definedName name="________________________NZD08">[2]factor!#REF!</definedName>
    <definedName name="_________AUD10">[2]factor!$C$9</definedName>
    <definedName name="_________GBP10">[2]factor!$C$20</definedName>
    <definedName name="________hom1" hidden="1">{#N/A,#N/A,FALSE,"Assessment";#N/A,#N/A,FALSE,"Staffing";#N/A,#N/A,FALSE,"Hires";#N/A,#N/A,FALSE,"Assumptions"}</definedName>
    <definedName name="________hom1_1" hidden="1">{#N/A,#N/A,FALSE,"Assessment";#N/A,#N/A,FALSE,"Staffing";#N/A,#N/A,FALSE,"Hires";#N/A,#N/A,FALSE,"Assumptions"}</definedName>
    <definedName name="________hom1_2" hidden="1">{#N/A,#N/A,FALSE,"Assessment";#N/A,#N/A,FALSE,"Staffing";#N/A,#N/A,FALSE,"Hires";#N/A,#N/A,FALSE,"Assumptions"}</definedName>
    <definedName name="________hom1_3" hidden="1">{#N/A,#N/A,FALSE,"Assessment";#N/A,#N/A,FALSE,"Staffing";#N/A,#N/A,FALSE,"Hires";#N/A,#N/A,FALSE,"Assumptions"}</definedName>
    <definedName name="________hom1_4" hidden="1">{#N/A,#N/A,FALSE,"Assessment";#N/A,#N/A,FALSE,"Staffing";#N/A,#N/A,FALSE,"Hires";#N/A,#N/A,FALSE,"Assumptions"}</definedName>
    <definedName name="________k1" hidden="1">{#N/A,#N/A,FALSE,"Assessment";#N/A,#N/A,FALSE,"Staffing";#N/A,#N/A,FALSE,"Hires";#N/A,#N/A,FALSE,"Assumptions"}</definedName>
    <definedName name="________k1_1" hidden="1">{#N/A,#N/A,FALSE,"Assessment";#N/A,#N/A,FALSE,"Staffing";#N/A,#N/A,FALSE,"Hires";#N/A,#N/A,FALSE,"Assumptions"}</definedName>
    <definedName name="________k1_2" hidden="1">{#N/A,#N/A,FALSE,"Assessment";#N/A,#N/A,FALSE,"Staffing";#N/A,#N/A,FALSE,"Hires";#N/A,#N/A,FALSE,"Assumptions"}</definedName>
    <definedName name="________k1_3" hidden="1">{#N/A,#N/A,FALSE,"Assessment";#N/A,#N/A,FALSE,"Staffing";#N/A,#N/A,FALSE,"Hires";#N/A,#N/A,FALSE,"Assumptions"}</definedName>
    <definedName name="________k1_4" hidden="1">{#N/A,#N/A,FALSE,"Assessment";#N/A,#N/A,FALSE,"Staffing";#N/A,#N/A,FALSE,"Hires";#N/A,#N/A,FALSE,"Assumptions"}</definedName>
    <definedName name="________kk1" hidden="1">{#N/A,#N/A,FALSE,"Assessment";#N/A,#N/A,FALSE,"Staffing";#N/A,#N/A,FALSE,"Hires";#N/A,#N/A,FALSE,"Assumptions"}</definedName>
    <definedName name="________kk1_1" hidden="1">{#N/A,#N/A,FALSE,"Assessment";#N/A,#N/A,FALSE,"Staffing";#N/A,#N/A,FALSE,"Hires";#N/A,#N/A,FALSE,"Assumptions"}</definedName>
    <definedName name="________kk1_2" hidden="1">{#N/A,#N/A,FALSE,"Assessment";#N/A,#N/A,FALSE,"Staffing";#N/A,#N/A,FALSE,"Hires";#N/A,#N/A,FALSE,"Assumptions"}</definedName>
    <definedName name="________kk1_3" hidden="1">{#N/A,#N/A,FALSE,"Assessment";#N/A,#N/A,FALSE,"Staffing";#N/A,#N/A,FALSE,"Hires";#N/A,#N/A,FALSE,"Assumptions"}</definedName>
    <definedName name="________kk1_4" hidden="1">{#N/A,#N/A,FALSE,"Assessment";#N/A,#N/A,FALSE,"Staffing";#N/A,#N/A,FALSE,"Hires";#N/A,#N/A,FALSE,"Assumptions"}</definedName>
    <definedName name="________KKK1" hidden="1">{#N/A,#N/A,FALSE,"Assessment";#N/A,#N/A,FALSE,"Staffing";#N/A,#N/A,FALSE,"Hires";#N/A,#N/A,FALSE,"Assumptions"}</definedName>
    <definedName name="________KKK1_1" hidden="1">{#N/A,#N/A,FALSE,"Assessment";#N/A,#N/A,FALSE,"Staffing";#N/A,#N/A,FALSE,"Hires";#N/A,#N/A,FALSE,"Assumptions"}</definedName>
    <definedName name="________KKK1_2" hidden="1">{#N/A,#N/A,FALSE,"Assessment";#N/A,#N/A,FALSE,"Staffing";#N/A,#N/A,FALSE,"Hires";#N/A,#N/A,FALSE,"Assumptions"}</definedName>
    <definedName name="________KKK1_3" hidden="1">{#N/A,#N/A,FALSE,"Assessment";#N/A,#N/A,FALSE,"Staffing";#N/A,#N/A,FALSE,"Hires";#N/A,#N/A,FALSE,"Assumptions"}</definedName>
    <definedName name="________KKK1_4" hidden="1">{#N/A,#N/A,FALSE,"Assessment";#N/A,#N/A,FALSE,"Staffing";#N/A,#N/A,FALSE,"Hires";#N/A,#N/A,FALSE,"Assumptions"}</definedName>
    <definedName name="________w2" hidden="1">{"Model Summary",#N/A,FALSE,"Print Chart";"Holdco",#N/A,FALSE,"Print Chart";"Genco",#N/A,FALSE,"Print Chart";"Servco",#N/A,FALSE,"Print Chart";"Genco_Detail",#N/A,FALSE,"Summary Financials";"Servco_Detail",#N/A,FALSE,"Summary Financials"}</definedName>
    <definedName name="________w2_1" hidden="1">{"Model Summary",#N/A,FALSE,"Print Chart";"Holdco",#N/A,FALSE,"Print Chart";"Genco",#N/A,FALSE,"Print Chart";"Servco",#N/A,FALSE,"Print Chart";"Genco_Detail",#N/A,FALSE,"Summary Financials";"Servco_Detail",#N/A,FALSE,"Summary Financials"}</definedName>
    <definedName name="________w2_2" hidden="1">{"Model Summary",#N/A,FALSE,"Print Chart";"Holdco",#N/A,FALSE,"Print Chart";"Genco",#N/A,FALSE,"Print Chart";"Servco",#N/A,FALSE,"Print Chart";"Genco_Detail",#N/A,FALSE,"Summary Financials";"Servco_Detail",#N/A,FALSE,"Summary Financials"}</definedName>
    <definedName name="________w2_3" hidden="1">{"Model Summary",#N/A,FALSE,"Print Chart";"Holdco",#N/A,FALSE,"Print Chart";"Genco",#N/A,FALSE,"Print Chart";"Servco",#N/A,FALSE,"Print Chart";"Genco_Detail",#N/A,FALSE,"Summary Financials";"Servco_Detail",#N/A,FALSE,"Summary Financials"}</definedName>
    <definedName name="________w2_4"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6_1" hidden="1">{"Model Summary",#N/A,FALSE,"Print Chart";"Holdco",#N/A,FALSE,"Print Chart";"Genco",#N/A,FALSE,"Print Chart";"Servco",#N/A,FALSE,"Print Chart";"Genco_Detail",#N/A,FALSE,"Summary Financials";"Servco_Detail",#N/A,FALSE,"Summary Financials"}</definedName>
    <definedName name="________wr6_2" hidden="1">{"Model Summary",#N/A,FALSE,"Print Chart";"Holdco",#N/A,FALSE,"Print Chart";"Genco",#N/A,FALSE,"Print Chart";"Servco",#N/A,FALSE,"Print Chart";"Genco_Detail",#N/A,FALSE,"Summary Financials";"Servco_Detail",#N/A,FALSE,"Summary Financials"}</definedName>
    <definedName name="________wr6_3" hidden="1">{"Model Summary",#N/A,FALSE,"Print Chart";"Holdco",#N/A,FALSE,"Print Chart";"Genco",#N/A,FALSE,"Print Chart";"Servco",#N/A,FALSE,"Print Chart";"Genco_Detail",#N/A,FALSE,"Summary Financials";"Servco_Detail",#N/A,FALSE,"Summary Financials"}</definedName>
    <definedName name="________wr6_4" hidden="1">{"Model Summary",#N/A,FALSE,"Print Chart";"Holdco",#N/A,FALSE,"Print Chart";"Genco",#N/A,FALSE,"Print Chart";"Servco",#N/A,FALSE,"Print Chart";"Genco_Detail",#N/A,FALSE,"Summary Financials";"Servco_Detail",#N/A,FALSE,"Summary Financials"}</definedName>
    <definedName name="________wr9" hidden="1">{"holdco",#N/A,FALSE,"Summary Financials";"holdco",#N/A,FALSE,"Summary Financials"}</definedName>
    <definedName name="________wr9_1" hidden="1">{"holdco",#N/A,FALSE,"Summary Financials";"holdco",#N/A,FALSE,"Summary Financials"}</definedName>
    <definedName name="________wr9_2" hidden="1">{"holdco",#N/A,FALSE,"Summary Financials";"holdco",#N/A,FALSE,"Summary Financials"}</definedName>
    <definedName name="________wr9_3" hidden="1">{"holdco",#N/A,FALSE,"Summary Financials";"holdco",#N/A,FALSE,"Summary Financials"}</definedName>
    <definedName name="________wr9_4" hidden="1">{"holdco",#N/A,FALSE,"Summary Financials";"holdco",#N/A,FALSE,"Summary Financials"}</definedName>
    <definedName name="________wrn1" hidden="1">{"holdco",#N/A,FALSE,"Summary Financials";"holdco",#N/A,FALSE,"Summary Financials"}</definedName>
    <definedName name="________wrn1_1" hidden="1">{"holdco",#N/A,FALSE,"Summary Financials";"holdco",#N/A,FALSE,"Summary Financials"}</definedName>
    <definedName name="________wrn1_2" hidden="1">{"holdco",#N/A,FALSE,"Summary Financials";"holdco",#N/A,FALSE,"Summary Financials"}</definedName>
    <definedName name="________wrn1_3" hidden="1">{"holdco",#N/A,FALSE,"Summary Financials";"holdco",#N/A,FALSE,"Summary Financials"}</definedName>
    <definedName name="________wrn1_4" hidden="1">{"holdco",#N/A,FALSE,"Summary Financials";"holdco",#N/A,FALSE,"Summary Financials"}</definedName>
    <definedName name="________wrn2" hidden="1">{"holdco",#N/A,FALSE,"Summary Financials";"holdco",#N/A,FALSE,"Summary Financials"}</definedName>
    <definedName name="________wrn2_1" hidden="1">{"holdco",#N/A,FALSE,"Summary Financials";"holdco",#N/A,FALSE,"Summary Financials"}</definedName>
    <definedName name="________wrn2_2" hidden="1">{"holdco",#N/A,FALSE,"Summary Financials";"holdco",#N/A,FALSE,"Summary Financials"}</definedName>
    <definedName name="________wrn2_3" hidden="1">{"holdco",#N/A,FALSE,"Summary Financials";"holdco",#N/A,FALSE,"Summary Financials"}</definedName>
    <definedName name="________wrn2_4" hidden="1">{"holdco",#N/A,FALSE,"Summary Financials";"holdco",#N/A,FALSE,"Summary Financials"}</definedName>
    <definedName name="________wrn3" hidden="1">{"holdco",#N/A,FALSE,"Summary Financials";"holdco",#N/A,FALSE,"Summary Financials"}</definedName>
    <definedName name="________wrn3_1" hidden="1">{"holdco",#N/A,FALSE,"Summary Financials";"holdco",#N/A,FALSE,"Summary Financials"}</definedName>
    <definedName name="________wrn3_2" hidden="1">{"holdco",#N/A,FALSE,"Summary Financials";"holdco",#N/A,FALSE,"Summary Financials"}</definedName>
    <definedName name="________wrn3_3" hidden="1">{"holdco",#N/A,FALSE,"Summary Financials";"holdco",#N/A,FALSE,"Summary Financials"}</definedName>
    <definedName name="________wrn3_4" hidden="1">{"holdco",#N/A,FALSE,"Summary Financials";"holdco",#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7_1" hidden="1">{"Model Summary",#N/A,FALSE,"Print Chart";"Holdco",#N/A,FALSE,"Print Chart";"Genco",#N/A,FALSE,"Print Chart";"Servco",#N/A,FALSE,"Print Chart";"Genco_Detail",#N/A,FALSE,"Summary Financials";"Servco_Detail",#N/A,FALSE,"Summary Financials"}</definedName>
    <definedName name="________wrn7_2" hidden="1">{"Model Summary",#N/A,FALSE,"Print Chart";"Holdco",#N/A,FALSE,"Print Chart";"Genco",#N/A,FALSE,"Print Chart";"Servco",#N/A,FALSE,"Print Chart";"Genco_Detail",#N/A,FALSE,"Summary Financials";"Servco_Detail",#N/A,FALSE,"Summary Financials"}</definedName>
    <definedName name="________wrn7_3" hidden="1">{"Model Summary",#N/A,FALSE,"Print Chart";"Holdco",#N/A,FALSE,"Print Chart";"Genco",#N/A,FALSE,"Print Chart";"Servco",#N/A,FALSE,"Print Chart";"Genco_Detail",#N/A,FALSE,"Summary Financials";"Servco_Detail",#N/A,FALSE,"Summary Financials"}</definedName>
    <definedName name="________wrn7_4" hidden="1">{"Model Summary",#N/A,FALSE,"Print Chart";"Holdco",#N/A,FALSE,"Print Chart";"Genco",#N/A,FALSE,"Print Chart";"Servco",#N/A,FALSE,"Print Chart";"Genco_Detail",#N/A,FALSE,"Summary Financials";"Servco_Detail",#N/A,FALSE,"Summary Financials"}</definedName>
    <definedName name="________wrn8" hidden="1">{"holdco",#N/A,FALSE,"Summary Financials";"holdco",#N/A,FALSE,"Summary Financials"}</definedName>
    <definedName name="________wrn8_1" hidden="1">{"holdco",#N/A,FALSE,"Summary Financials";"holdco",#N/A,FALSE,"Summary Financials"}</definedName>
    <definedName name="________wrn8_2" hidden="1">{"holdco",#N/A,FALSE,"Summary Financials";"holdco",#N/A,FALSE,"Summary Financials"}</definedName>
    <definedName name="________wrn8_3" hidden="1">{"holdco",#N/A,FALSE,"Summary Financials";"holdco",#N/A,FALSE,"Summary Financials"}</definedName>
    <definedName name="________wrn8_4" hidden="1">{"holdco",#N/A,FALSE,"Summary Financials";"holdco",#N/A,FALSE,"Summary Financials"}</definedName>
    <definedName name="_______bb2" hidden="1">{#N/A,#N/A,FALSE,"PRJCTED MNTHLY QTY's"}</definedName>
    <definedName name="_______bb2_1" hidden="1">{#N/A,#N/A,FALSE,"PRJCTED MNTHLY QTY's"}</definedName>
    <definedName name="_______bb2_2" hidden="1">{#N/A,#N/A,FALSE,"PRJCTED MNTHLY QTY's"}</definedName>
    <definedName name="_______bb2_3" hidden="1">{#N/A,#N/A,FALSE,"PRJCTED MNTHLY QTY's"}</definedName>
    <definedName name="_______bb2_4" hidden="1">{#N/A,#N/A,FALSE,"PRJCTED MNTHLY QTY's"}</definedName>
    <definedName name="_______Lee5" hidden="1">{#VALUE!,#N/A,FALSE,0}</definedName>
    <definedName name="_______Lee5_1" hidden="1">{#VALUE!,#N/A,FALSE,0}</definedName>
    <definedName name="_______Lee5_2" hidden="1">{#VALUE!,#N/A,FALSE,0}</definedName>
    <definedName name="_______Lee5_3" hidden="1">{#VALUE!,#N/A,FALSE,0}</definedName>
    <definedName name="_______Lee5_4" hidden="1">{#VALUE!,#N/A,FALSE,0}</definedName>
    <definedName name="______a1" hidden="1">{"mgmt forecast",#N/A,FALSE,"Mgmt Forecast";"dcf table",#N/A,FALSE,"Mgmt Forecast";"sensitivity",#N/A,FALSE,"Mgmt Forecast";"table inputs",#N/A,FALSE,"Mgmt Forecast";"calculations",#N/A,FALSE,"Mgmt Forecast"}</definedName>
    <definedName name="______a2" hidden="1">{"mgmt forecast",#N/A,FALSE,"Mgmt Forecast";"dcf table",#N/A,FALSE,"Mgmt Forecast";"sensitivity",#N/A,FALSE,"Mgmt Forecast";"table inputs",#N/A,FALSE,"Mgmt Forecast";"calculations",#N/A,FALSE,"Mgmt Forecast"}</definedName>
    <definedName name="______hom1" hidden="1">{#N/A,#N/A,FALSE,"Assessment";#N/A,#N/A,FALSE,"Staffing";#N/A,#N/A,FALSE,"Hires";#N/A,#N/A,FALSE,"Assumptions"}</definedName>
    <definedName name="______hom1_1" hidden="1">{#N/A,#N/A,FALSE,"Assessment";#N/A,#N/A,FALSE,"Staffing";#N/A,#N/A,FALSE,"Hires";#N/A,#N/A,FALSE,"Assumptions"}</definedName>
    <definedName name="______hom1_2" hidden="1">{#N/A,#N/A,FALSE,"Assessment";#N/A,#N/A,FALSE,"Staffing";#N/A,#N/A,FALSE,"Hires";#N/A,#N/A,FALSE,"Assumptions"}</definedName>
    <definedName name="______hom1_3" hidden="1">{#N/A,#N/A,FALSE,"Assessment";#N/A,#N/A,FALSE,"Staffing";#N/A,#N/A,FALSE,"Hires";#N/A,#N/A,FALSE,"Assumptions"}</definedName>
    <definedName name="______hom1_4" hidden="1">{#N/A,#N/A,FALSE,"Assessment";#N/A,#N/A,FALSE,"Staffing";#N/A,#N/A,FALSE,"Hires";#N/A,#N/A,FALSE,"Assumptions"}</definedName>
    <definedName name="______k1" hidden="1">{#N/A,#N/A,FALSE,"Assessment";#N/A,#N/A,FALSE,"Staffing";#N/A,#N/A,FALSE,"Hires";#N/A,#N/A,FALSE,"Assumptions"}</definedName>
    <definedName name="______k1_1" hidden="1">{#N/A,#N/A,FALSE,"Assessment";#N/A,#N/A,FALSE,"Staffing";#N/A,#N/A,FALSE,"Hires";#N/A,#N/A,FALSE,"Assumptions"}</definedName>
    <definedName name="______k1_2" hidden="1">{#N/A,#N/A,FALSE,"Assessment";#N/A,#N/A,FALSE,"Staffing";#N/A,#N/A,FALSE,"Hires";#N/A,#N/A,FALSE,"Assumptions"}</definedName>
    <definedName name="______k1_3" hidden="1">{#N/A,#N/A,FALSE,"Assessment";#N/A,#N/A,FALSE,"Staffing";#N/A,#N/A,FALSE,"Hires";#N/A,#N/A,FALSE,"Assumptions"}</definedName>
    <definedName name="______k1_4" hidden="1">{#N/A,#N/A,FALSE,"Assessment";#N/A,#N/A,FALSE,"Staffing";#N/A,#N/A,FALSE,"Hires";#N/A,#N/A,FALSE,"Assumptions"}</definedName>
    <definedName name="______kk1" hidden="1">{#N/A,#N/A,FALSE,"Assessment";#N/A,#N/A,FALSE,"Staffing";#N/A,#N/A,FALSE,"Hires";#N/A,#N/A,FALSE,"Assumptions"}</definedName>
    <definedName name="______kk1_1" hidden="1">{#N/A,#N/A,FALSE,"Assessment";#N/A,#N/A,FALSE,"Staffing";#N/A,#N/A,FALSE,"Hires";#N/A,#N/A,FALSE,"Assumptions"}</definedName>
    <definedName name="______kk1_2" hidden="1">{#N/A,#N/A,FALSE,"Assessment";#N/A,#N/A,FALSE,"Staffing";#N/A,#N/A,FALSE,"Hires";#N/A,#N/A,FALSE,"Assumptions"}</definedName>
    <definedName name="______kk1_3" hidden="1">{#N/A,#N/A,FALSE,"Assessment";#N/A,#N/A,FALSE,"Staffing";#N/A,#N/A,FALSE,"Hires";#N/A,#N/A,FALSE,"Assumptions"}</definedName>
    <definedName name="______kk1_4" hidden="1">{#N/A,#N/A,FALSE,"Assessment";#N/A,#N/A,FALSE,"Staffing";#N/A,#N/A,FALSE,"Hires";#N/A,#N/A,FALSE,"Assumptions"}</definedName>
    <definedName name="______KKK1" hidden="1">{#N/A,#N/A,FALSE,"Assessment";#N/A,#N/A,FALSE,"Staffing";#N/A,#N/A,FALSE,"Hires";#N/A,#N/A,FALSE,"Assumptions"}</definedName>
    <definedName name="______KKK1_1" hidden="1">{#N/A,#N/A,FALSE,"Assessment";#N/A,#N/A,FALSE,"Staffing";#N/A,#N/A,FALSE,"Hires";#N/A,#N/A,FALSE,"Assumptions"}</definedName>
    <definedName name="______KKK1_2" hidden="1">{#N/A,#N/A,FALSE,"Assessment";#N/A,#N/A,FALSE,"Staffing";#N/A,#N/A,FALSE,"Hires";#N/A,#N/A,FALSE,"Assumptions"}</definedName>
    <definedName name="______KKK1_3" hidden="1">{#N/A,#N/A,FALSE,"Assessment";#N/A,#N/A,FALSE,"Staffing";#N/A,#N/A,FALSE,"Hires";#N/A,#N/A,FALSE,"Assumptions"}</definedName>
    <definedName name="______KKK1_4" hidden="1">{#N/A,#N/A,FALSE,"Assessment";#N/A,#N/A,FALSE,"Staffing";#N/A,#N/A,FALSE,"Hires";#N/A,#N/A,FALSE,"Assumptions"}</definedName>
    <definedName name="______llc2">[3]SAP!$A$1:$O$40</definedName>
    <definedName name="______pah2">[4]SAP!$A$1:$O$21</definedName>
    <definedName name="______w2" hidden="1">{"Model Summary",#N/A,FALSE,"Print Chart";"Holdco",#N/A,FALSE,"Print Chart";"Genco",#N/A,FALSE,"Print Chart";"Servco",#N/A,FALSE,"Print Chart";"Genco_Detail",#N/A,FALSE,"Summary Financials";"Servco_Detail",#N/A,FALSE,"Summary Financials"}</definedName>
    <definedName name="______w2_1" hidden="1">{"Model Summary",#N/A,FALSE,"Print Chart";"Holdco",#N/A,FALSE,"Print Chart";"Genco",#N/A,FALSE,"Print Chart";"Servco",#N/A,FALSE,"Print Chart";"Genco_Detail",#N/A,FALSE,"Summary Financials";"Servco_Detail",#N/A,FALSE,"Summary Financials"}</definedName>
    <definedName name="______w2_2" hidden="1">{"Model Summary",#N/A,FALSE,"Print Chart";"Holdco",#N/A,FALSE,"Print Chart";"Genco",#N/A,FALSE,"Print Chart";"Servco",#N/A,FALSE,"Print Chart";"Genco_Detail",#N/A,FALSE,"Summary Financials";"Servco_Detail",#N/A,FALSE,"Summary Financials"}</definedName>
    <definedName name="______w2_3" hidden="1">{"Model Summary",#N/A,FALSE,"Print Chart";"Holdco",#N/A,FALSE,"Print Chart";"Genco",#N/A,FALSE,"Print Chart";"Servco",#N/A,FALSE,"Print Chart";"Genco_Detail",#N/A,FALSE,"Summary Financials";"Servco_Detail",#N/A,FALSE,"Summary Financials"}</definedName>
    <definedName name="______w2_4"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6_1" hidden="1">{"Model Summary",#N/A,FALSE,"Print Chart";"Holdco",#N/A,FALSE,"Print Chart";"Genco",#N/A,FALSE,"Print Chart";"Servco",#N/A,FALSE,"Print Chart";"Genco_Detail",#N/A,FALSE,"Summary Financials";"Servco_Detail",#N/A,FALSE,"Summary Financials"}</definedName>
    <definedName name="______wr6_2" hidden="1">{"Model Summary",#N/A,FALSE,"Print Chart";"Holdco",#N/A,FALSE,"Print Chart";"Genco",#N/A,FALSE,"Print Chart";"Servco",#N/A,FALSE,"Print Chart";"Genco_Detail",#N/A,FALSE,"Summary Financials";"Servco_Detail",#N/A,FALSE,"Summary Financials"}</definedName>
    <definedName name="______wr6_3" hidden="1">{"Model Summary",#N/A,FALSE,"Print Chart";"Holdco",#N/A,FALSE,"Print Chart";"Genco",#N/A,FALSE,"Print Chart";"Servco",#N/A,FALSE,"Print Chart";"Genco_Detail",#N/A,FALSE,"Summary Financials";"Servco_Detail",#N/A,FALSE,"Summary Financials"}</definedName>
    <definedName name="______wr6_4" hidden="1">{"Model Summary",#N/A,FALSE,"Print Chart";"Holdco",#N/A,FALSE,"Print Chart";"Genco",#N/A,FALSE,"Print Chart";"Servco",#N/A,FALSE,"Print Chart";"Genco_Detail",#N/A,FALSE,"Summary Financials";"Servco_Detail",#N/A,FALSE,"Summary Financials"}</definedName>
    <definedName name="______wr9" hidden="1">{"holdco",#N/A,FALSE,"Summary Financials";"holdco",#N/A,FALSE,"Summary Financials"}</definedName>
    <definedName name="______wr9_1" hidden="1">{"holdco",#N/A,FALSE,"Summary Financials";"holdco",#N/A,FALSE,"Summary Financials"}</definedName>
    <definedName name="______wr9_2" hidden="1">{"holdco",#N/A,FALSE,"Summary Financials";"holdco",#N/A,FALSE,"Summary Financials"}</definedName>
    <definedName name="______wr9_3" hidden="1">{"holdco",#N/A,FALSE,"Summary Financials";"holdco",#N/A,FALSE,"Summary Financials"}</definedName>
    <definedName name="______wr9_4" hidden="1">{"holdco",#N/A,FALSE,"Summary Financials";"holdco",#N/A,FALSE,"Summary Financials"}</definedName>
    <definedName name="______wrn1" hidden="1">{"holdco",#N/A,FALSE,"Summary Financials";"holdco",#N/A,FALSE,"Summary Financials"}</definedName>
    <definedName name="______wrn1_1" hidden="1">{"holdco",#N/A,FALSE,"Summary Financials";"holdco",#N/A,FALSE,"Summary Financials"}</definedName>
    <definedName name="______wrn1_2" hidden="1">{"holdco",#N/A,FALSE,"Summary Financials";"holdco",#N/A,FALSE,"Summary Financials"}</definedName>
    <definedName name="______wrn1_3" hidden="1">{"holdco",#N/A,FALSE,"Summary Financials";"holdco",#N/A,FALSE,"Summary Financials"}</definedName>
    <definedName name="______wrn1_4" hidden="1">{"holdco",#N/A,FALSE,"Summary Financials";"holdco",#N/A,FALSE,"Summary Financials"}</definedName>
    <definedName name="______wrn2" hidden="1">{"holdco",#N/A,FALSE,"Summary Financials";"holdco",#N/A,FALSE,"Summary Financials"}</definedName>
    <definedName name="______wrn2_1" hidden="1">{"holdco",#N/A,FALSE,"Summary Financials";"holdco",#N/A,FALSE,"Summary Financials"}</definedName>
    <definedName name="______wrn2_2" hidden="1">{"holdco",#N/A,FALSE,"Summary Financials";"holdco",#N/A,FALSE,"Summary Financials"}</definedName>
    <definedName name="______wrn2_3" hidden="1">{"holdco",#N/A,FALSE,"Summary Financials";"holdco",#N/A,FALSE,"Summary Financials"}</definedName>
    <definedName name="______wrn2_4" hidden="1">{"holdco",#N/A,FALSE,"Summary Financials";"holdco",#N/A,FALSE,"Summary Financials"}</definedName>
    <definedName name="______wrn3" hidden="1">{"holdco",#N/A,FALSE,"Summary Financials";"holdco",#N/A,FALSE,"Summary Financials"}</definedName>
    <definedName name="______wrn3_1" hidden="1">{"holdco",#N/A,FALSE,"Summary Financials";"holdco",#N/A,FALSE,"Summary Financials"}</definedName>
    <definedName name="______wrn3_2" hidden="1">{"holdco",#N/A,FALSE,"Summary Financials";"holdco",#N/A,FALSE,"Summary Financials"}</definedName>
    <definedName name="______wrn3_3" hidden="1">{"holdco",#N/A,FALSE,"Summary Financials";"holdco",#N/A,FALSE,"Summary Financials"}</definedName>
    <definedName name="______wrn3_4" hidden="1">{"holdco",#N/A,FALSE,"Summary Financials";"holdco",#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7_1" hidden="1">{"Model Summary",#N/A,FALSE,"Print Chart";"Holdco",#N/A,FALSE,"Print Chart";"Genco",#N/A,FALSE,"Print Chart";"Servco",#N/A,FALSE,"Print Chart";"Genco_Detail",#N/A,FALSE,"Summary Financials";"Servco_Detail",#N/A,FALSE,"Summary Financials"}</definedName>
    <definedName name="______wrn7_2" hidden="1">{"Model Summary",#N/A,FALSE,"Print Chart";"Holdco",#N/A,FALSE,"Print Chart";"Genco",#N/A,FALSE,"Print Chart";"Servco",#N/A,FALSE,"Print Chart";"Genco_Detail",#N/A,FALSE,"Summary Financials";"Servco_Detail",#N/A,FALSE,"Summary Financials"}</definedName>
    <definedName name="______wrn7_3" hidden="1">{"Model Summary",#N/A,FALSE,"Print Chart";"Holdco",#N/A,FALSE,"Print Chart";"Genco",#N/A,FALSE,"Print Chart";"Servco",#N/A,FALSE,"Print Chart";"Genco_Detail",#N/A,FALSE,"Summary Financials";"Servco_Detail",#N/A,FALSE,"Summary Financials"}</definedName>
    <definedName name="______wrn7_4" hidden="1">{"Model Summary",#N/A,FALSE,"Print Chart";"Holdco",#N/A,FALSE,"Print Chart";"Genco",#N/A,FALSE,"Print Chart";"Servco",#N/A,FALSE,"Print Chart";"Genco_Detail",#N/A,FALSE,"Summary Financials";"Servco_Detail",#N/A,FALSE,"Summary Financials"}</definedName>
    <definedName name="______wrn8" hidden="1">{"holdco",#N/A,FALSE,"Summary Financials";"holdco",#N/A,FALSE,"Summary Financials"}</definedName>
    <definedName name="______wrn8_1" hidden="1">{"holdco",#N/A,FALSE,"Summary Financials";"holdco",#N/A,FALSE,"Summary Financials"}</definedName>
    <definedName name="______wrn8_2" hidden="1">{"holdco",#N/A,FALSE,"Summary Financials";"holdco",#N/A,FALSE,"Summary Financials"}</definedName>
    <definedName name="______wrn8_3" hidden="1">{"holdco",#N/A,FALSE,"Summary Financials";"holdco",#N/A,FALSE,"Summary Financials"}</definedName>
    <definedName name="______wrn8_4" hidden="1">{"holdco",#N/A,FALSE,"Summary Financials";"holdco",#N/A,FALSE,"Summary Financials"}</definedName>
    <definedName name="_____a1" hidden="1">{"mgmt forecast",#N/A,FALSE,"Mgmt Forecast";"dcf table",#N/A,FALSE,"Mgmt Forecast";"sensitivity",#N/A,FALSE,"Mgmt Forecast";"table inputs",#N/A,FALSE,"Mgmt Forecast";"calculations",#N/A,FALSE,"Mgmt Forecast"}</definedName>
    <definedName name="_____a2" hidden="1">{"mgmt forecast",#N/A,FALSE,"Mgmt Forecast";"dcf table",#N/A,FALSE,"Mgmt Forecast";"sensitivity",#N/A,FALSE,"Mgmt Forecast";"table inputs",#N/A,FALSE,"Mgmt Forecast";"calculations",#N/A,FALSE,"Mgmt Forecast"}</definedName>
    <definedName name="_____ANN2">#REF!</definedName>
    <definedName name="_____ANN3">#REF!</definedName>
    <definedName name="_____ANN4">#REF!</definedName>
    <definedName name="_____ANN46">#REF!</definedName>
    <definedName name="_____ANN47">#REF!</definedName>
    <definedName name="_____ANN48">#REF!</definedName>
    <definedName name="_____ANN49">#REF!</definedName>
    <definedName name="_____ANN5">#REF!</definedName>
    <definedName name="_____ANN50">#REF!</definedName>
    <definedName name="_____ANN51">#REF!</definedName>
    <definedName name="_____ANN52">#REF!</definedName>
    <definedName name="_____ANN53">#REF!</definedName>
    <definedName name="_____ANN54">#REF!</definedName>
    <definedName name="_____ANN55">#REF!</definedName>
    <definedName name="_____ANN56">#REF!</definedName>
    <definedName name="_____ANN57">#REF!</definedName>
    <definedName name="_____ANN58">#REF!</definedName>
    <definedName name="_____ANN59">#REF!</definedName>
    <definedName name="_____ANN60">#REF!</definedName>
    <definedName name="_____ANN61">#REF!</definedName>
    <definedName name="_____ANN62">#REF!</definedName>
    <definedName name="_____ANN63">#REF!</definedName>
    <definedName name="_____AUD04">[5]factor!#REF!</definedName>
    <definedName name="_____CBD2">#REF!</definedName>
    <definedName name="_____CBD3">#REF!</definedName>
    <definedName name="_____CBD4">#REF!</definedName>
    <definedName name="_____CBD46">#REF!</definedName>
    <definedName name="_____CBD47">#REF!</definedName>
    <definedName name="_____CBD48">#REF!</definedName>
    <definedName name="_____CBD49">#REF!</definedName>
    <definedName name="_____CBD5">#REF!</definedName>
    <definedName name="_____CBD50">#REF!</definedName>
    <definedName name="_____CBD51">#REF!</definedName>
    <definedName name="_____CBD52">#REF!</definedName>
    <definedName name="_____CBD53">#REF!</definedName>
    <definedName name="_____CBD54">#REF!</definedName>
    <definedName name="_____CBD55">#REF!</definedName>
    <definedName name="_____CBD56">#REF!</definedName>
    <definedName name="_____CBD57">#REF!</definedName>
    <definedName name="_____CBD58">#REF!</definedName>
    <definedName name="_____CBD59">#REF!</definedName>
    <definedName name="_____CBD60">#REF!</definedName>
    <definedName name="_____CBD61">#REF!</definedName>
    <definedName name="_____CBD62">#REF!</definedName>
    <definedName name="_____CBD63">#REF!</definedName>
    <definedName name="_____COD1">[6]AS!$D$6</definedName>
    <definedName name="_____COD2">[6]AS!$D$7</definedName>
    <definedName name="_____dep01">[7]Sheet1!$M$126</definedName>
    <definedName name="_____DEP2">#REF!</definedName>
    <definedName name="_____DEP3">#REF!</definedName>
    <definedName name="_____DEP4">#REF!</definedName>
    <definedName name="_____DEP46">#REF!</definedName>
    <definedName name="_____DEP47">#REF!</definedName>
    <definedName name="_____DEP48">#REF!</definedName>
    <definedName name="_____DEP49">#REF!</definedName>
    <definedName name="_____DEP5">#REF!</definedName>
    <definedName name="_____DEP50">#REF!</definedName>
    <definedName name="_____DEP51">#REF!</definedName>
    <definedName name="_____DEP52">#REF!</definedName>
    <definedName name="_____DEP53">#REF!</definedName>
    <definedName name="_____DEP54">#REF!</definedName>
    <definedName name="_____DEP55">#REF!</definedName>
    <definedName name="_____DEP56">#REF!</definedName>
    <definedName name="_____DEP57">#REF!</definedName>
    <definedName name="_____DEP58">#REF!</definedName>
    <definedName name="_____DEP59">#REF!</definedName>
    <definedName name="_____DEP60">#REF!</definedName>
    <definedName name="_____DEP61">#REF!</definedName>
    <definedName name="_____DEP62">#REF!</definedName>
    <definedName name="_____DEP63">#REF!</definedName>
    <definedName name="_____dps01">[7]Sheet1!$M$14</definedName>
    <definedName name="_____dps93">[7]Sheet1!$E$14</definedName>
    <definedName name="_____dps94">[7]Sheet1!$F$14</definedName>
    <definedName name="_____dps95">[7]Sheet1!$G$14</definedName>
    <definedName name="_____dps96">[7]Sheet1!$H$14</definedName>
    <definedName name="_____dps97">[7]Sheet1!$I$14</definedName>
    <definedName name="_____dps99">[7]Sheet1!$K$14</definedName>
    <definedName name="_____DTV2">#REF!</definedName>
    <definedName name="_____GST2">#REF!</definedName>
    <definedName name="_____GST3">#REF!</definedName>
    <definedName name="_____GST4">#REF!</definedName>
    <definedName name="_____GST46">#REF!</definedName>
    <definedName name="_____GST47">#REF!</definedName>
    <definedName name="_____GST48">#REF!</definedName>
    <definedName name="_____GST49">#REF!</definedName>
    <definedName name="_____GST5">#REF!</definedName>
    <definedName name="_____GST50">#REF!</definedName>
    <definedName name="_____GST51">#REF!</definedName>
    <definedName name="_____GST52">#REF!</definedName>
    <definedName name="_____GST53">#REF!</definedName>
    <definedName name="_____GST54">#REF!</definedName>
    <definedName name="_____GST55">#REF!</definedName>
    <definedName name="_____GST56">#REF!</definedName>
    <definedName name="_____GST57">#REF!</definedName>
    <definedName name="_____GST58">#REF!</definedName>
    <definedName name="_____GST59">#REF!</definedName>
    <definedName name="_____GST60">#REF!</definedName>
    <definedName name="_____GST61">#REF!</definedName>
    <definedName name="_____GST62">#REF!</definedName>
    <definedName name="_____GST63">#REF!</definedName>
    <definedName name="_____int01">[7]Sheet1!$M$44</definedName>
    <definedName name="_____INT02">[5]factor!#REF!</definedName>
    <definedName name="_____int93">[7]Sheet1!$E$44</definedName>
    <definedName name="_____int94">[7]Sheet1!$F$44</definedName>
    <definedName name="_____int95">[7]Sheet1!$G$44</definedName>
    <definedName name="_____int96">[7]Sheet1!$H$44</definedName>
    <definedName name="_____int97">[7]Sheet1!$I$44</definedName>
    <definedName name="_____int98">[7]Sheet1!$J$44</definedName>
    <definedName name="_____int99">[7]Sheet1!$K$44</definedName>
    <definedName name="_____KKK1" hidden="1">{#N/A,#N/A,FALSE,"Assessment";#N/A,#N/A,FALSE,"Staffing";#N/A,#N/A,FALSE,"Hires";#N/A,#N/A,FALSE,"Assumptions"}</definedName>
    <definedName name="_____KKK1_1" hidden="1">{#N/A,#N/A,FALSE,"Assessment";#N/A,#N/A,FALSE,"Staffing";#N/A,#N/A,FALSE,"Hires";#N/A,#N/A,FALSE,"Assumptions"}</definedName>
    <definedName name="_____KKK1_2" hidden="1">{#N/A,#N/A,FALSE,"Assessment";#N/A,#N/A,FALSE,"Staffing";#N/A,#N/A,FALSE,"Hires";#N/A,#N/A,FALSE,"Assumptions"}</definedName>
    <definedName name="_____KKK1_3" hidden="1">{#N/A,#N/A,FALSE,"Assessment";#N/A,#N/A,FALSE,"Staffing";#N/A,#N/A,FALSE,"Hires";#N/A,#N/A,FALSE,"Assumptions"}</definedName>
    <definedName name="_____KKK1_4" hidden="1">{#N/A,#N/A,FALSE,"Assessment";#N/A,#N/A,FALSE,"Staffing";#N/A,#N/A,FALSE,"Hires";#N/A,#N/A,FALSE,"Assumptions"}</definedName>
    <definedName name="_____llc2">[3]SAP!$A$1:$O$40</definedName>
    <definedName name="_____NDC2">#REF!</definedName>
    <definedName name="_____NDC3">#REF!</definedName>
    <definedName name="_____NDC4">#REF!</definedName>
    <definedName name="_____NDC46">#REF!</definedName>
    <definedName name="_____NDC47">#REF!</definedName>
    <definedName name="_____NDC48">#REF!</definedName>
    <definedName name="_____NDC49">#REF!</definedName>
    <definedName name="_____NDC5">#REF!</definedName>
    <definedName name="_____NDC50">#REF!</definedName>
    <definedName name="_____NDC51">#REF!</definedName>
    <definedName name="_____NDC52">#REF!</definedName>
    <definedName name="_____NDC53">#REF!</definedName>
    <definedName name="_____NDC54">#REF!</definedName>
    <definedName name="_____NDC55">#REF!</definedName>
    <definedName name="_____NDC56">#REF!</definedName>
    <definedName name="_____NDC57">#REF!</definedName>
    <definedName name="_____NDC58">#REF!</definedName>
    <definedName name="_____NDC59">#REF!</definedName>
    <definedName name="_____NDC60">#REF!</definedName>
    <definedName name="_____NDC61">#REF!</definedName>
    <definedName name="_____NDC62">#REF!</definedName>
    <definedName name="_____NDC63">#REF!</definedName>
    <definedName name="_____nde01">[7]Sheet1!$M$150</definedName>
    <definedName name="_____nde93">[7]Sheet1!$E$150</definedName>
    <definedName name="_____nde94">[7]Sheet1!$F$150</definedName>
    <definedName name="_____nde95">[7]Sheet1!$G$150</definedName>
    <definedName name="_____nde96">[7]Sheet1!$H$150</definedName>
    <definedName name="_____nde97">[7]Sheet1!$I$150</definedName>
    <definedName name="_____nde98">[7]Sheet1!$J$150</definedName>
    <definedName name="_____nde99">[7]Sheet1!$K$150</definedName>
    <definedName name="_____nta01">[7]Sheet1!$M$16</definedName>
    <definedName name="_____nta93">[7]Sheet1!$E$16</definedName>
    <definedName name="_____nta94">[7]Sheet1!$F$16</definedName>
    <definedName name="_____nta95">[7]Sheet1!$G$16</definedName>
    <definedName name="_____nta96">[7]Sheet1!$H$16</definedName>
    <definedName name="_____nta97">[7]Sheet1!$I$16</definedName>
    <definedName name="_____nta98">[7]Sheet1!$J$16</definedName>
    <definedName name="_____nta99">[7]Sheet1!$K$16</definedName>
    <definedName name="_____NTR2">#REF!</definedName>
    <definedName name="_____NTR3">#REF!</definedName>
    <definedName name="_____NTR4">#REF!</definedName>
    <definedName name="_____NTR46">#REF!</definedName>
    <definedName name="_____NTR47">#REF!</definedName>
    <definedName name="_____NTR48">#REF!</definedName>
    <definedName name="_____NTR49">#REF!</definedName>
    <definedName name="_____NTR5">#REF!</definedName>
    <definedName name="_____NTR50">#REF!</definedName>
    <definedName name="_____NTR51">#REF!</definedName>
    <definedName name="_____NTR52">#REF!</definedName>
    <definedName name="_____NTR53">#REF!</definedName>
    <definedName name="_____NTR54">#REF!</definedName>
    <definedName name="_____NTR55">#REF!</definedName>
    <definedName name="_____NTR56">#REF!</definedName>
    <definedName name="_____NTR57">#REF!</definedName>
    <definedName name="_____NTR58">#REF!</definedName>
    <definedName name="_____NTR59">#REF!</definedName>
    <definedName name="_____NTR60">#REF!</definedName>
    <definedName name="_____NTR61">#REF!</definedName>
    <definedName name="_____NTR62">#REF!</definedName>
    <definedName name="_____NTR63">#REF!</definedName>
    <definedName name="_____pah2">[4]SAP!$A$1:$O$21</definedName>
    <definedName name="_____PDC502">#REF!</definedName>
    <definedName name="_____PDC503">#REF!</definedName>
    <definedName name="_____PDC504">#REF!</definedName>
    <definedName name="_____PDC505">#REF!</definedName>
    <definedName name="_____PDC546">#REF!</definedName>
    <definedName name="_____PDC547">#REF!</definedName>
    <definedName name="_____PDC548">#REF!</definedName>
    <definedName name="_____PDC549">#REF!</definedName>
    <definedName name="_____PDC550">#REF!</definedName>
    <definedName name="_____PDC551">#REF!</definedName>
    <definedName name="_____PDC552">#REF!</definedName>
    <definedName name="_____PDC553">#REF!</definedName>
    <definedName name="_____PDC554">#REF!</definedName>
    <definedName name="_____PDC555">#REF!</definedName>
    <definedName name="_____PDC556">#REF!</definedName>
    <definedName name="_____PDC557">#REF!</definedName>
    <definedName name="_____PDC558">#REF!</definedName>
    <definedName name="_____PDC559">#REF!</definedName>
    <definedName name="_____PDC560">#REF!</definedName>
    <definedName name="_____PDC561">#REF!</definedName>
    <definedName name="_____PDC562">#REF!</definedName>
    <definedName name="_____PDC563">#REF!</definedName>
    <definedName name="_____PEA1">#REF!</definedName>
    <definedName name="_____PEA2">#REF!</definedName>
    <definedName name="_____PEA3">#REF!</definedName>
    <definedName name="_____PEA4">#REF!</definedName>
    <definedName name="_____PEB1">#REF!</definedName>
    <definedName name="_____PEB2">#REF!</definedName>
    <definedName name="_____PEB3">#REF!</definedName>
    <definedName name="_____PEB4">#REF!</definedName>
    <definedName name="_____PEC1">#REF!</definedName>
    <definedName name="_____PEC2">#REF!</definedName>
    <definedName name="_____PEC3">#REF!</definedName>
    <definedName name="_____PEC4">#REF!</definedName>
    <definedName name="_____PED1">#REF!</definedName>
    <definedName name="_____PED2">#REF!</definedName>
    <definedName name="_____PED3">#REF!</definedName>
    <definedName name="_____PED4">#REF!</definedName>
    <definedName name="_____PEE1">#REF!</definedName>
    <definedName name="_____PEE2">#REF!</definedName>
    <definedName name="_____PEE3">#REF!</definedName>
    <definedName name="_____PEE4">#REF!</definedName>
    <definedName name="_____PEF1">#REF!</definedName>
    <definedName name="_____PEF2">#REF!</definedName>
    <definedName name="_____PEF3">#REF!</definedName>
    <definedName name="_____PEF4">#REF!</definedName>
    <definedName name="_____PEG1">#REF!</definedName>
    <definedName name="_____PEG2">#REF!</definedName>
    <definedName name="_____PEG3">#REF!</definedName>
    <definedName name="_____PEG4">#REF!</definedName>
    <definedName name="_____PEH1">#REF!</definedName>
    <definedName name="_____PEH2">#REF!</definedName>
    <definedName name="_____PEH3">#REF!</definedName>
    <definedName name="_____PEH4">#REF!</definedName>
    <definedName name="_____PEJ1">#REF!</definedName>
    <definedName name="_____PEJ2">#REF!</definedName>
    <definedName name="_____PEJ3">#REF!</definedName>
    <definedName name="_____PEJ4">#REF!</definedName>
    <definedName name="_____PEK1">#REF!</definedName>
    <definedName name="_____PEK2">#REF!</definedName>
    <definedName name="_____PEK3">#REF!</definedName>
    <definedName name="_____PEK4">#REF!</definedName>
    <definedName name="_____PFE4">#REF!</definedName>
    <definedName name="_____roa01">[7]Sheet1!$M$155</definedName>
    <definedName name="_____roa93">[7]Sheet1!$E$155</definedName>
    <definedName name="_____roa94">[7]Sheet1!$F$155</definedName>
    <definedName name="_____roa95">[7]Sheet1!$G$155</definedName>
    <definedName name="_____roa96">[7]Sheet1!$H$155</definedName>
    <definedName name="_____roa97">[7]Sheet1!$I$155</definedName>
    <definedName name="_____roa98">[7]Sheet1!$J$155</definedName>
    <definedName name="_____roa99">[7]Sheet1!$K$155</definedName>
    <definedName name="_____roe01">[7]Sheet1!$M$154</definedName>
    <definedName name="_____roe93">[7]Sheet1!$E$154</definedName>
    <definedName name="_____roe94">[7]Sheet1!$F$154</definedName>
    <definedName name="_____roe95">[7]Sheet1!$G$154</definedName>
    <definedName name="_____roe96">[7]Sheet1!$H$154</definedName>
    <definedName name="_____roe97">[7]Sheet1!$I$154</definedName>
    <definedName name="_____roe98">[7]Sheet1!$J$154</definedName>
    <definedName name="_____roe99">[7]Sheet1!$K$154</definedName>
    <definedName name="_____tax01">[7]Sheet1!$M$46</definedName>
    <definedName name="_____tax93">[7]Sheet1!$E$46</definedName>
    <definedName name="_____tax94">[7]Sheet1!$F$46</definedName>
    <definedName name="_____tax95">[7]Sheet1!$G$46</definedName>
    <definedName name="_____tax96">[7]Sheet1!$H$46</definedName>
    <definedName name="_____tax97">[7]Sheet1!$I$46</definedName>
    <definedName name="_____tax98">[7]Sheet1!$J$46</definedName>
    <definedName name="_____tax99">[7]Sheet1!$K$46</definedName>
    <definedName name="_____VN2">#REF!</definedName>
    <definedName name="_____wrn1" hidden="1">{"holdco",#N/A,FALSE,"Summary Financials";"holdco",#N/A,FALSE,"Summary Financials"}</definedName>
    <definedName name="_____wrn1_1" hidden="1">{"holdco",#N/A,FALSE,"Summary Financials";"holdco",#N/A,FALSE,"Summary Financials"}</definedName>
    <definedName name="_____wrn1_2" hidden="1">{"holdco",#N/A,FALSE,"Summary Financials";"holdco",#N/A,FALSE,"Summary Financials"}</definedName>
    <definedName name="_____wrn1_3" hidden="1">{"holdco",#N/A,FALSE,"Summary Financials";"holdco",#N/A,FALSE,"Summary Financials"}</definedName>
    <definedName name="_____wrn1_4" hidden="1">{"holdco",#N/A,FALSE,"Summary Financials";"holdco",#N/A,FALSE,"Summary Financials"}</definedName>
    <definedName name="_____wrn2" hidden="1">{"holdco",#N/A,FALSE,"Summary Financials";"holdco",#N/A,FALSE,"Summary Financials"}</definedName>
    <definedName name="_____wrn2_1" hidden="1">{"holdco",#N/A,FALSE,"Summary Financials";"holdco",#N/A,FALSE,"Summary Financials"}</definedName>
    <definedName name="_____wrn2_2" hidden="1">{"holdco",#N/A,FALSE,"Summary Financials";"holdco",#N/A,FALSE,"Summary Financials"}</definedName>
    <definedName name="_____wrn2_3" hidden="1">{"holdco",#N/A,FALSE,"Summary Financials";"holdco",#N/A,FALSE,"Summary Financials"}</definedName>
    <definedName name="_____wrn2_4" hidden="1">{"holdco",#N/A,FALSE,"Summary Financials";"holdco",#N/A,FALSE,"Summary Financials"}</definedName>
    <definedName name="_____wrn3" hidden="1">{"holdco",#N/A,FALSE,"Summary Financials";"holdco",#N/A,FALSE,"Summary Financials"}</definedName>
    <definedName name="_____wrn3_1" hidden="1">{"holdco",#N/A,FALSE,"Summary Financials";"holdco",#N/A,FALSE,"Summary Financials"}</definedName>
    <definedName name="_____wrn3_2" hidden="1">{"holdco",#N/A,FALSE,"Summary Financials";"holdco",#N/A,FALSE,"Summary Financials"}</definedName>
    <definedName name="_____wrn3_3" hidden="1">{"holdco",#N/A,FALSE,"Summary Financials";"holdco",#N/A,FALSE,"Summary Financials"}</definedName>
    <definedName name="_____wrn3_4" hidden="1">{"holdco",#N/A,FALSE,"Summary Financials";"holdco",#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7_1" hidden="1">{"Model Summary",#N/A,FALSE,"Print Chart";"Holdco",#N/A,FALSE,"Print Chart";"Genco",#N/A,FALSE,"Print Chart";"Servco",#N/A,FALSE,"Print Chart";"Genco_Detail",#N/A,FALSE,"Summary Financials";"Servco_Detail",#N/A,FALSE,"Summary Financials"}</definedName>
    <definedName name="_____wrn7_2" hidden="1">{"Model Summary",#N/A,FALSE,"Print Chart";"Holdco",#N/A,FALSE,"Print Chart";"Genco",#N/A,FALSE,"Print Chart";"Servco",#N/A,FALSE,"Print Chart";"Genco_Detail",#N/A,FALSE,"Summary Financials";"Servco_Detail",#N/A,FALSE,"Summary Financials"}</definedName>
    <definedName name="_____wrn7_3" hidden="1">{"Model Summary",#N/A,FALSE,"Print Chart";"Holdco",#N/A,FALSE,"Print Chart";"Genco",#N/A,FALSE,"Print Chart";"Servco",#N/A,FALSE,"Print Chart";"Genco_Detail",#N/A,FALSE,"Summary Financials";"Servco_Detail",#N/A,FALSE,"Summary Financials"}</definedName>
    <definedName name="_____wrn7_4" hidden="1">{"Model Summary",#N/A,FALSE,"Print Chart";"Holdco",#N/A,FALSE,"Print Chart";"Genco",#N/A,FALSE,"Print Chart";"Servco",#N/A,FALSE,"Print Chart";"Genco_Detail",#N/A,FALSE,"Summary Financials";"Servco_Detail",#N/A,FALSE,"Summary Financials"}</definedName>
    <definedName name="_____wrn8" hidden="1">{"holdco",#N/A,FALSE,"Summary Financials";"holdco",#N/A,FALSE,"Summary Financials"}</definedName>
    <definedName name="_____wrn8_1" hidden="1">{"holdco",#N/A,FALSE,"Summary Financials";"holdco",#N/A,FALSE,"Summary Financials"}</definedName>
    <definedName name="_____wrn8_2" hidden="1">{"holdco",#N/A,FALSE,"Summary Financials";"holdco",#N/A,FALSE,"Summary Financials"}</definedName>
    <definedName name="_____wrn8_3" hidden="1">{"holdco",#N/A,FALSE,"Summary Financials";"holdco",#N/A,FALSE,"Summary Financials"}</definedName>
    <definedName name="_____wrn8_4" hidden="1">{"holdco",#N/A,FALSE,"Summary Financials";"holdco",#N/A,FALSE,"Summary Financials"}</definedName>
    <definedName name="____a1" hidden="1">{"mgmt forecast",#N/A,FALSE,"Mgmt Forecast";"dcf table",#N/A,FALSE,"Mgmt Forecast";"sensitivity",#N/A,FALSE,"Mgmt Forecast";"table inputs",#N/A,FALSE,"Mgmt Forecast";"calculations",#N/A,FALSE,"Mgmt Forecast"}</definedName>
    <definedName name="____a2" hidden="1">{"mgmt forecast",#N/A,FALSE,"Mgmt Forecast";"dcf table",#N/A,FALSE,"Mgmt Forecast";"sensitivity",#N/A,FALSE,"Mgmt Forecast";"table inputs",#N/A,FALSE,"Mgmt Forecast";"calculations",#N/A,FALSE,"Mgmt Forecast"}</definedName>
    <definedName name="____ANN2">#REF!</definedName>
    <definedName name="____ANN3">#REF!</definedName>
    <definedName name="____ANN4">#REF!</definedName>
    <definedName name="____ANN46">#REF!</definedName>
    <definedName name="____ANN47">#REF!</definedName>
    <definedName name="____ANN48">#REF!</definedName>
    <definedName name="____ANN49">#REF!</definedName>
    <definedName name="____ANN5">#REF!</definedName>
    <definedName name="____ANN50">#REF!</definedName>
    <definedName name="____ANN51">#REF!</definedName>
    <definedName name="____ANN52">#REF!</definedName>
    <definedName name="____ANN53">#REF!</definedName>
    <definedName name="____ANN54">#REF!</definedName>
    <definedName name="____ANN55">#REF!</definedName>
    <definedName name="____ANN56">#REF!</definedName>
    <definedName name="____ANN57">#REF!</definedName>
    <definedName name="____ANN58">#REF!</definedName>
    <definedName name="____ANN59">#REF!</definedName>
    <definedName name="____ANN60">#REF!</definedName>
    <definedName name="____ANN61">#REF!</definedName>
    <definedName name="____ANN62">#REF!</definedName>
    <definedName name="____ANN63">#REF!</definedName>
    <definedName name="____CBD2">#REF!</definedName>
    <definedName name="____CBD3">#REF!</definedName>
    <definedName name="____CBD4">#REF!</definedName>
    <definedName name="____CBD46">#REF!</definedName>
    <definedName name="____CBD47">#REF!</definedName>
    <definedName name="____CBD48">#REF!</definedName>
    <definedName name="____CBD49">#REF!</definedName>
    <definedName name="____CBD5">#REF!</definedName>
    <definedName name="____CBD50">#REF!</definedName>
    <definedName name="____CBD51">#REF!</definedName>
    <definedName name="____CBD52">#REF!</definedName>
    <definedName name="____CBD53">#REF!</definedName>
    <definedName name="____CBD54">#REF!</definedName>
    <definedName name="____CBD55">#REF!</definedName>
    <definedName name="____CBD56">#REF!</definedName>
    <definedName name="____CBD57">#REF!</definedName>
    <definedName name="____CBD58">#REF!</definedName>
    <definedName name="____CBD59">#REF!</definedName>
    <definedName name="____CBD60">#REF!</definedName>
    <definedName name="____CBD61">#REF!</definedName>
    <definedName name="____CBD62">#REF!</definedName>
    <definedName name="____CBD63">#REF!</definedName>
    <definedName name="____COD1">[6]AS!$D$6</definedName>
    <definedName name="____COD2">[6]AS!$D$7</definedName>
    <definedName name="____dep01">[7]Sheet1!$M$126</definedName>
    <definedName name="____DEP2">#REF!</definedName>
    <definedName name="____DEP3">#REF!</definedName>
    <definedName name="____DEP4">#REF!</definedName>
    <definedName name="____DEP46">#REF!</definedName>
    <definedName name="____DEP47">#REF!</definedName>
    <definedName name="____DEP48">#REF!</definedName>
    <definedName name="____DEP49">#REF!</definedName>
    <definedName name="____DEP5">#REF!</definedName>
    <definedName name="____DEP50">#REF!</definedName>
    <definedName name="____DEP51">#REF!</definedName>
    <definedName name="____DEP52">#REF!</definedName>
    <definedName name="____DEP53">#REF!</definedName>
    <definedName name="____DEP54">#REF!</definedName>
    <definedName name="____DEP55">#REF!</definedName>
    <definedName name="____DEP56">#REF!</definedName>
    <definedName name="____DEP57">#REF!</definedName>
    <definedName name="____DEP58">#REF!</definedName>
    <definedName name="____DEP59">#REF!</definedName>
    <definedName name="____DEP60">#REF!</definedName>
    <definedName name="____DEP61">#REF!</definedName>
    <definedName name="____DEP62">#REF!</definedName>
    <definedName name="____DEP63">#REF!</definedName>
    <definedName name="____dps01">[7]Sheet1!$M$14</definedName>
    <definedName name="____dps93">[7]Sheet1!$E$14</definedName>
    <definedName name="____dps94">[7]Sheet1!$F$14</definedName>
    <definedName name="____dps95">[7]Sheet1!$G$14</definedName>
    <definedName name="____dps96">[7]Sheet1!$H$14</definedName>
    <definedName name="____dps97">[7]Sheet1!$I$14</definedName>
    <definedName name="____dps99">[7]Sheet1!$K$14</definedName>
    <definedName name="____DTV2">#REF!</definedName>
    <definedName name="____GST2">#REF!</definedName>
    <definedName name="____GST3">#REF!</definedName>
    <definedName name="____GST4">#REF!</definedName>
    <definedName name="____GST46">#REF!</definedName>
    <definedName name="____GST47">#REF!</definedName>
    <definedName name="____GST48">#REF!</definedName>
    <definedName name="____GST49">#REF!</definedName>
    <definedName name="____GST5">#REF!</definedName>
    <definedName name="____GST50">#REF!</definedName>
    <definedName name="____GST51">#REF!</definedName>
    <definedName name="____GST52">#REF!</definedName>
    <definedName name="____GST53">#REF!</definedName>
    <definedName name="____GST54">#REF!</definedName>
    <definedName name="____GST55">#REF!</definedName>
    <definedName name="____GST56">#REF!</definedName>
    <definedName name="____GST57">#REF!</definedName>
    <definedName name="____GST58">#REF!</definedName>
    <definedName name="____GST59">#REF!</definedName>
    <definedName name="____GST60">#REF!</definedName>
    <definedName name="____GST61">#REF!</definedName>
    <definedName name="____GST62">#REF!</definedName>
    <definedName name="____GST63">#REF!</definedName>
    <definedName name="____int01">[7]Sheet1!$M$44</definedName>
    <definedName name="____int93">[7]Sheet1!$E$44</definedName>
    <definedName name="____int94">[7]Sheet1!$F$44</definedName>
    <definedName name="____int95">[7]Sheet1!$G$44</definedName>
    <definedName name="____int96">[7]Sheet1!$H$44</definedName>
    <definedName name="____int97">[7]Sheet1!$I$44</definedName>
    <definedName name="____int98">[7]Sheet1!$J$44</definedName>
    <definedName name="____int99">[7]Sheet1!$K$44</definedName>
    <definedName name="____llc2">[3]SAP!$A$1:$O$40</definedName>
    <definedName name="____NDC2">#REF!</definedName>
    <definedName name="____NDC3">#REF!</definedName>
    <definedName name="____NDC4">#REF!</definedName>
    <definedName name="____NDC46">#REF!</definedName>
    <definedName name="____NDC47">#REF!</definedName>
    <definedName name="____NDC48">#REF!</definedName>
    <definedName name="____NDC49">#REF!</definedName>
    <definedName name="____NDC5">#REF!</definedName>
    <definedName name="____NDC50">#REF!</definedName>
    <definedName name="____NDC51">#REF!</definedName>
    <definedName name="____NDC52">#REF!</definedName>
    <definedName name="____NDC53">#REF!</definedName>
    <definedName name="____NDC54">#REF!</definedName>
    <definedName name="____NDC55">#REF!</definedName>
    <definedName name="____NDC56">#REF!</definedName>
    <definedName name="____NDC57">#REF!</definedName>
    <definedName name="____NDC58">#REF!</definedName>
    <definedName name="____NDC59">#REF!</definedName>
    <definedName name="____NDC60">#REF!</definedName>
    <definedName name="____NDC61">#REF!</definedName>
    <definedName name="____NDC62">#REF!</definedName>
    <definedName name="____NDC63">#REF!</definedName>
    <definedName name="____nde01">[7]Sheet1!$M$150</definedName>
    <definedName name="____nde93">[7]Sheet1!$E$150</definedName>
    <definedName name="____nde94">[7]Sheet1!$F$150</definedName>
    <definedName name="____nde95">[7]Sheet1!$G$150</definedName>
    <definedName name="____nde96">[7]Sheet1!$H$150</definedName>
    <definedName name="____nde97">[7]Sheet1!$I$150</definedName>
    <definedName name="____nde98">[7]Sheet1!$J$150</definedName>
    <definedName name="____nde99">[7]Sheet1!$K$150</definedName>
    <definedName name="____nta01">[7]Sheet1!$M$16</definedName>
    <definedName name="____nta93">[7]Sheet1!$E$16</definedName>
    <definedName name="____nta94">[7]Sheet1!$F$16</definedName>
    <definedName name="____nta95">[7]Sheet1!$G$16</definedName>
    <definedName name="____nta96">[7]Sheet1!$H$16</definedName>
    <definedName name="____nta97">[7]Sheet1!$I$16</definedName>
    <definedName name="____nta98">[7]Sheet1!$J$16</definedName>
    <definedName name="____nta99">[7]Sheet1!$K$16</definedName>
    <definedName name="____NTR2">#REF!</definedName>
    <definedName name="____NTR3">#REF!</definedName>
    <definedName name="____NTR4">#REF!</definedName>
    <definedName name="____NTR46">#REF!</definedName>
    <definedName name="____NTR47">#REF!</definedName>
    <definedName name="____NTR48">#REF!</definedName>
    <definedName name="____NTR49">#REF!</definedName>
    <definedName name="____NTR5">#REF!</definedName>
    <definedName name="____NTR50">#REF!</definedName>
    <definedName name="____NTR51">#REF!</definedName>
    <definedName name="____NTR52">#REF!</definedName>
    <definedName name="____NTR53">#REF!</definedName>
    <definedName name="____NTR54">#REF!</definedName>
    <definedName name="____NTR55">#REF!</definedName>
    <definedName name="____NTR56">#REF!</definedName>
    <definedName name="____NTR57">#REF!</definedName>
    <definedName name="____NTR58">#REF!</definedName>
    <definedName name="____NTR59">#REF!</definedName>
    <definedName name="____NTR60">#REF!</definedName>
    <definedName name="____NTR61">#REF!</definedName>
    <definedName name="____NTR62">#REF!</definedName>
    <definedName name="____NTR63">#REF!</definedName>
    <definedName name="____pah2">[4]SAP!$A$1:$O$21</definedName>
    <definedName name="____PDC502">#REF!</definedName>
    <definedName name="____PDC503">#REF!</definedName>
    <definedName name="____PDC504">#REF!</definedName>
    <definedName name="____PDC505">#REF!</definedName>
    <definedName name="____PDC546">#REF!</definedName>
    <definedName name="____PDC547">#REF!</definedName>
    <definedName name="____PDC548">#REF!</definedName>
    <definedName name="____PDC549">#REF!</definedName>
    <definedName name="____PDC550">#REF!</definedName>
    <definedName name="____PDC551">#REF!</definedName>
    <definedName name="____PDC552">#REF!</definedName>
    <definedName name="____PDC553">#REF!</definedName>
    <definedName name="____PDC554">#REF!</definedName>
    <definedName name="____PDC555">#REF!</definedName>
    <definedName name="____PDC556">#REF!</definedName>
    <definedName name="____PDC557">#REF!</definedName>
    <definedName name="____PDC558">#REF!</definedName>
    <definedName name="____PDC559">#REF!</definedName>
    <definedName name="____PDC560">#REF!</definedName>
    <definedName name="____PDC561">#REF!</definedName>
    <definedName name="____PDC562">#REF!</definedName>
    <definedName name="____PDC563">#REF!</definedName>
    <definedName name="____PEA1">#REF!</definedName>
    <definedName name="____PEA2">#REF!</definedName>
    <definedName name="____PEA3">#REF!</definedName>
    <definedName name="____PEA4">#REF!</definedName>
    <definedName name="____PEB1">#REF!</definedName>
    <definedName name="____PEB2">#REF!</definedName>
    <definedName name="____PEB3">#REF!</definedName>
    <definedName name="____PEB4">#REF!</definedName>
    <definedName name="____PEC1">#REF!</definedName>
    <definedName name="____PEC2">#REF!</definedName>
    <definedName name="____PEC3">#REF!</definedName>
    <definedName name="____PEC4">#REF!</definedName>
    <definedName name="____PED1">#REF!</definedName>
    <definedName name="____PED2">#REF!</definedName>
    <definedName name="____PED3">#REF!</definedName>
    <definedName name="____PED4">#REF!</definedName>
    <definedName name="____PEE1">#REF!</definedName>
    <definedName name="____PEE2">#REF!</definedName>
    <definedName name="____PEE3">#REF!</definedName>
    <definedName name="____PEE4">#REF!</definedName>
    <definedName name="____PEF1">#REF!</definedName>
    <definedName name="____PEF2">#REF!</definedName>
    <definedName name="____PEF3">#REF!</definedName>
    <definedName name="____PEF4">#REF!</definedName>
    <definedName name="____PEG1">#REF!</definedName>
    <definedName name="____PEG2">#REF!</definedName>
    <definedName name="____PEG3">#REF!</definedName>
    <definedName name="____PEG4">#REF!</definedName>
    <definedName name="____PEH1">#REF!</definedName>
    <definedName name="____PEH2">#REF!</definedName>
    <definedName name="____PEH3">#REF!</definedName>
    <definedName name="____PEH4">#REF!</definedName>
    <definedName name="____PEJ1">#REF!</definedName>
    <definedName name="____PEJ2">#REF!</definedName>
    <definedName name="____PEJ3">#REF!</definedName>
    <definedName name="____PEJ4">#REF!</definedName>
    <definedName name="____PEK1">#REF!</definedName>
    <definedName name="____PEK2">#REF!</definedName>
    <definedName name="____PEK3">#REF!</definedName>
    <definedName name="____PEK4">#REF!</definedName>
    <definedName name="____PFE4">#REF!</definedName>
    <definedName name="____roa01">[7]Sheet1!$M$155</definedName>
    <definedName name="____roa93">[7]Sheet1!$E$155</definedName>
    <definedName name="____roa94">[7]Sheet1!$F$155</definedName>
    <definedName name="____roa95">[7]Sheet1!$G$155</definedName>
    <definedName name="____roa96">[7]Sheet1!$H$155</definedName>
    <definedName name="____roa97">[7]Sheet1!$I$155</definedName>
    <definedName name="____roa98">[7]Sheet1!$J$155</definedName>
    <definedName name="____roa99">[7]Sheet1!$K$155</definedName>
    <definedName name="____roe01">[7]Sheet1!$M$154</definedName>
    <definedName name="____roe93">[7]Sheet1!$E$154</definedName>
    <definedName name="____roe94">[7]Sheet1!$F$154</definedName>
    <definedName name="____roe95">[7]Sheet1!$G$154</definedName>
    <definedName name="____roe96">[7]Sheet1!$H$154</definedName>
    <definedName name="____roe97">[7]Sheet1!$I$154</definedName>
    <definedName name="____roe98">[7]Sheet1!$J$154</definedName>
    <definedName name="____roe99">[7]Sheet1!$K$154</definedName>
    <definedName name="____tax01">[7]Sheet1!$M$46</definedName>
    <definedName name="____tax93">[7]Sheet1!$E$46</definedName>
    <definedName name="____tax94">[7]Sheet1!$F$46</definedName>
    <definedName name="____tax95">[7]Sheet1!$G$46</definedName>
    <definedName name="____tax96">[7]Sheet1!$H$46</definedName>
    <definedName name="____tax97">[7]Sheet1!$I$46</definedName>
    <definedName name="____tax98">[7]Sheet1!$J$46</definedName>
    <definedName name="____tax99">[7]Sheet1!$K$46</definedName>
    <definedName name="____VN2">#REF!</definedName>
    <definedName name="___a1" hidden="1">{"mgmt forecast",#N/A,FALSE,"Mgmt Forecast";"dcf table",#N/A,FALSE,"Mgmt Forecast";"sensitivity",#N/A,FALSE,"Mgmt Forecast";"table inputs",#N/A,FALSE,"Mgmt Forecast";"calculations",#N/A,FALSE,"Mgmt Forecast"}</definedName>
    <definedName name="___a2" hidden="1">{"mgmt forecast",#N/A,FALSE,"Mgmt Forecast";"dcf table",#N/A,FALSE,"Mgmt Forecast";"sensitivity",#N/A,FALSE,"Mgmt Forecast";"table inputs",#N/A,FALSE,"Mgmt Forecast";"calculations",#N/A,FALSE,"Mgmt Forecast"}</definedName>
    <definedName name="___ANN2">#REF!</definedName>
    <definedName name="___ANN3">#REF!</definedName>
    <definedName name="___ANN4">#REF!</definedName>
    <definedName name="___ANN46">#REF!</definedName>
    <definedName name="___ANN47">#REF!</definedName>
    <definedName name="___ANN48">#REF!</definedName>
    <definedName name="___ANN49">#REF!</definedName>
    <definedName name="___ANN5">#REF!</definedName>
    <definedName name="___ANN50">#REF!</definedName>
    <definedName name="___ANN51">#REF!</definedName>
    <definedName name="___ANN52">#REF!</definedName>
    <definedName name="___ANN53">#REF!</definedName>
    <definedName name="___ANN54">#REF!</definedName>
    <definedName name="___ANN55">#REF!</definedName>
    <definedName name="___ANN56">#REF!</definedName>
    <definedName name="___ANN57">#REF!</definedName>
    <definedName name="___ANN58">#REF!</definedName>
    <definedName name="___ANN59">#REF!</definedName>
    <definedName name="___ANN60">#REF!</definedName>
    <definedName name="___ANN61">#REF!</definedName>
    <definedName name="___ANN62">#REF!</definedName>
    <definedName name="___ANN63">#REF!</definedName>
    <definedName name="___AUD02">[8]Cashflow!$C$9</definedName>
    <definedName name="___AUD04">[5]factor!#REF!</definedName>
    <definedName name="___CBD2">#REF!</definedName>
    <definedName name="___CBD3">#REF!</definedName>
    <definedName name="___CBD4">#REF!</definedName>
    <definedName name="___CBD46">#REF!</definedName>
    <definedName name="___CBD47">#REF!</definedName>
    <definedName name="___CBD48">#REF!</definedName>
    <definedName name="___CBD49">#REF!</definedName>
    <definedName name="___CBD5">#REF!</definedName>
    <definedName name="___CBD50">#REF!</definedName>
    <definedName name="___CBD51">#REF!</definedName>
    <definedName name="___CBD52">#REF!</definedName>
    <definedName name="___CBD53">#REF!</definedName>
    <definedName name="___CBD54">#REF!</definedName>
    <definedName name="___CBD55">#REF!</definedName>
    <definedName name="___CBD56">#REF!</definedName>
    <definedName name="___CBD57">#REF!</definedName>
    <definedName name="___CBD58">#REF!</definedName>
    <definedName name="___CBD59">#REF!</definedName>
    <definedName name="___CBD60">#REF!</definedName>
    <definedName name="___CBD61">#REF!</definedName>
    <definedName name="___CBD62">#REF!</definedName>
    <definedName name="___CBD63">#REF!</definedName>
    <definedName name="___COD1">[6]AS!$D$6</definedName>
    <definedName name="___COD2">[6]AS!$D$7</definedName>
    <definedName name="___dep01">[7]Sheet1!$M$126</definedName>
    <definedName name="___DEP2">#REF!</definedName>
    <definedName name="___DEP3">#REF!</definedName>
    <definedName name="___DEP4">#REF!</definedName>
    <definedName name="___DEP46">#REF!</definedName>
    <definedName name="___DEP47">#REF!</definedName>
    <definedName name="___DEP48">#REF!</definedName>
    <definedName name="___DEP49">#REF!</definedName>
    <definedName name="___DEP5">#REF!</definedName>
    <definedName name="___DEP50">#REF!</definedName>
    <definedName name="___DEP51">#REF!</definedName>
    <definedName name="___DEP52">#REF!</definedName>
    <definedName name="___DEP53">#REF!</definedName>
    <definedName name="___DEP54">#REF!</definedName>
    <definedName name="___DEP55">#REF!</definedName>
    <definedName name="___DEP56">#REF!</definedName>
    <definedName name="___DEP57">#REF!</definedName>
    <definedName name="___DEP58">#REF!</definedName>
    <definedName name="___DEP59">#REF!</definedName>
    <definedName name="___DEP60">#REF!</definedName>
    <definedName name="___DEP61">#REF!</definedName>
    <definedName name="___DEP62">#REF!</definedName>
    <definedName name="___DEP63">#REF!</definedName>
    <definedName name="___dps01">[7]Sheet1!$M$14</definedName>
    <definedName name="___dps93">[7]Sheet1!$E$14</definedName>
    <definedName name="___dps94">[7]Sheet1!$F$14</definedName>
    <definedName name="___dps95">[7]Sheet1!$G$14</definedName>
    <definedName name="___dps96">[7]Sheet1!$H$14</definedName>
    <definedName name="___dps97">[7]Sheet1!$I$14</definedName>
    <definedName name="___dps99">[7]Sheet1!$K$14</definedName>
    <definedName name="___DTV2">#REF!</definedName>
    <definedName name="___GST2">#REF!</definedName>
    <definedName name="___GST3">#REF!</definedName>
    <definedName name="___GST4">#REF!</definedName>
    <definedName name="___GST46">#REF!</definedName>
    <definedName name="___GST47">#REF!</definedName>
    <definedName name="___GST48">#REF!</definedName>
    <definedName name="___GST49">#REF!</definedName>
    <definedName name="___GST5">#REF!</definedName>
    <definedName name="___GST50">#REF!</definedName>
    <definedName name="___GST51">#REF!</definedName>
    <definedName name="___GST52">#REF!</definedName>
    <definedName name="___GST53">#REF!</definedName>
    <definedName name="___GST54">#REF!</definedName>
    <definedName name="___GST55">#REF!</definedName>
    <definedName name="___GST56">#REF!</definedName>
    <definedName name="___GST57">#REF!</definedName>
    <definedName name="___GST58">#REF!</definedName>
    <definedName name="___GST59">#REF!</definedName>
    <definedName name="___GST60">#REF!</definedName>
    <definedName name="___GST61">#REF!</definedName>
    <definedName name="___GST62">#REF!</definedName>
    <definedName name="___GST63">#REF!</definedName>
    <definedName name="___INDEX_SHEET___ASAP_Utilities">#REF!</definedName>
    <definedName name="___int01">[7]Sheet1!$M$44</definedName>
    <definedName name="___INT02">[5]factor!#REF!</definedName>
    <definedName name="___int93">[7]Sheet1!$E$44</definedName>
    <definedName name="___int94">[7]Sheet1!$F$44</definedName>
    <definedName name="___int95">[7]Sheet1!$G$44</definedName>
    <definedName name="___int96">[7]Sheet1!$H$44</definedName>
    <definedName name="___int97">[7]Sheet1!$I$44</definedName>
    <definedName name="___int98">[7]Sheet1!$J$44</definedName>
    <definedName name="___int99">[7]Sheet1!$K$44</definedName>
    <definedName name="___llc2">[3]SAP!$A$1:$O$40</definedName>
    <definedName name="___NDC2">#REF!</definedName>
    <definedName name="___NDC3">#REF!</definedName>
    <definedName name="___NDC4">#REF!</definedName>
    <definedName name="___NDC46">#REF!</definedName>
    <definedName name="___NDC47">#REF!</definedName>
    <definedName name="___NDC48">#REF!</definedName>
    <definedName name="___NDC49">#REF!</definedName>
    <definedName name="___NDC5">#REF!</definedName>
    <definedName name="___NDC50">#REF!</definedName>
    <definedName name="___NDC51">#REF!</definedName>
    <definedName name="___NDC52">#REF!</definedName>
    <definedName name="___NDC53">#REF!</definedName>
    <definedName name="___NDC54">#REF!</definedName>
    <definedName name="___NDC55">#REF!</definedName>
    <definedName name="___NDC56">#REF!</definedName>
    <definedName name="___NDC57">#REF!</definedName>
    <definedName name="___NDC58">#REF!</definedName>
    <definedName name="___NDC59">#REF!</definedName>
    <definedName name="___NDC60">#REF!</definedName>
    <definedName name="___NDC61">#REF!</definedName>
    <definedName name="___NDC62">#REF!</definedName>
    <definedName name="___NDC63">#REF!</definedName>
    <definedName name="___nde01">[7]Sheet1!$M$150</definedName>
    <definedName name="___nde93">[7]Sheet1!$E$150</definedName>
    <definedName name="___nde94">[7]Sheet1!$F$150</definedName>
    <definedName name="___nde95">[7]Sheet1!$G$150</definedName>
    <definedName name="___nde96">[7]Sheet1!$H$150</definedName>
    <definedName name="___nde97">[7]Sheet1!$I$150</definedName>
    <definedName name="___nde98">[7]Sheet1!$J$150</definedName>
    <definedName name="___nde99">[7]Sheet1!$K$150</definedName>
    <definedName name="___nta01">[7]Sheet1!$M$16</definedName>
    <definedName name="___nta93">[7]Sheet1!$E$16</definedName>
    <definedName name="___nta94">[7]Sheet1!$F$16</definedName>
    <definedName name="___nta95">[7]Sheet1!$G$16</definedName>
    <definedName name="___nta96">[7]Sheet1!$H$16</definedName>
    <definedName name="___nta97">[7]Sheet1!$I$16</definedName>
    <definedName name="___nta98">[7]Sheet1!$J$16</definedName>
    <definedName name="___nta99">[7]Sheet1!$K$16</definedName>
    <definedName name="___NTR2">#REF!</definedName>
    <definedName name="___NTR3">#REF!</definedName>
    <definedName name="___NTR4">#REF!</definedName>
    <definedName name="___NTR46">#REF!</definedName>
    <definedName name="___NTR47">#REF!</definedName>
    <definedName name="___NTR48">#REF!</definedName>
    <definedName name="___NTR49">#REF!</definedName>
    <definedName name="___NTR5">#REF!</definedName>
    <definedName name="___NTR50">#REF!</definedName>
    <definedName name="___NTR51">#REF!</definedName>
    <definedName name="___NTR52">#REF!</definedName>
    <definedName name="___NTR53">#REF!</definedName>
    <definedName name="___NTR54">#REF!</definedName>
    <definedName name="___NTR55">#REF!</definedName>
    <definedName name="___NTR56">#REF!</definedName>
    <definedName name="___NTR57">#REF!</definedName>
    <definedName name="___NTR58">#REF!</definedName>
    <definedName name="___NTR59">#REF!</definedName>
    <definedName name="___NTR60">#REF!</definedName>
    <definedName name="___NTR61">#REF!</definedName>
    <definedName name="___NTR62">#REF!</definedName>
    <definedName name="___NTR63">#REF!</definedName>
    <definedName name="___pah2">[4]SAP!$A$1:$O$21</definedName>
    <definedName name="___PDC502">#REF!</definedName>
    <definedName name="___PDC503">#REF!</definedName>
    <definedName name="___PDC504">#REF!</definedName>
    <definedName name="___PDC505">#REF!</definedName>
    <definedName name="___PDC546">#REF!</definedName>
    <definedName name="___PDC547">#REF!</definedName>
    <definedName name="___PDC548">#REF!</definedName>
    <definedName name="___PDC549">#REF!</definedName>
    <definedName name="___PDC550">#REF!</definedName>
    <definedName name="___PDC551">#REF!</definedName>
    <definedName name="___PDC552">#REF!</definedName>
    <definedName name="___PDC553">#REF!</definedName>
    <definedName name="___PDC554">#REF!</definedName>
    <definedName name="___PDC555">#REF!</definedName>
    <definedName name="___PDC556">#REF!</definedName>
    <definedName name="___PDC557">#REF!</definedName>
    <definedName name="___PDC558">#REF!</definedName>
    <definedName name="___PDC559">#REF!</definedName>
    <definedName name="___PDC560">#REF!</definedName>
    <definedName name="___PDC561">#REF!</definedName>
    <definedName name="___PDC562">#REF!</definedName>
    <definedName name="___PDC563">#REF!</definedName>
    <definedName name="___PEA1">#REF!</definedName>
    <definedName name="___PEA2">#REF!</definedName>
    <definedName name="___PEA3">#REF!</definedName>
    <definedName name="___PEA4">#REF!</definedName>
    <definedName name="___PEB1">#REF!</definedName>
    <definedName name="___PEB2">#REF!</definedName>
    <definedName name="___PEB3">#REF!</definedName>
    <definedName name="___PEB4">#REF!</definedName>
    <definedName name="___PEC1">#REF!</definedName>
    <definedName name="___PEC2">#REF!</definedName>
    <definedName name="___PEC3">#REF!</definedName>
    <definedName name="___PEC4">#REF!</definedName>
    <definedName name="___PED1">#REF!</definedName>
    <definedName name="___PED2">#REF!</definedName>
    <definedName name="___PED3">#REF!</definedName>
    <definedName name="___PED4">#REF!</definedName>
    <definedName name="___PEE1">#REF!</definedName>
    <definedName name="___PEE2">#REF!</definedName>
    <definedName name="___PEE3">#REF!</definedName>
    <definedName name="___PEE4">#REF!</definedName>
    <definedName name="___PEF1">#REF!</definedName>
    <definedName name="___PEF2">#REF!</definedName>
    <definedName name="___PEF3">#REF!</definedName>
    <definedName name="___PEF4">#REF!</definedName>
    <definedName name="___PEG1">#REF!</definedName>
    <definedName name="___PEG2">#REF!</definedName>
    <definedName name="___PEG3">#REF!</definedName>
    <definedName name="___PEG4">#REF!</definedName>
    <definedName name="___PEH1">#REF!</definedName>
    <definedName name="___PEH2">#REF!</definedName>
    <definedName name="___PEH3">#REF!</definedName>
    <definedName name="___PEH4">#REF!</definedName>
    <definedName name="___PEJ1">#REF!</definedName>
    <definedName name="___PEJ2">#REF!</definedName>
    <definedName name="___PEJ3">#REF!</definedName>
    <definedName name="___PEJ4">#REF!</definedName>
    <definedName name="___PEK1">#REF!</definedName>
    <definedName name="___PEK2">#REF!</definedName>
    <definedName name="___PEK3">#REF!</definedName>
    <definedName name="___PEK4">#REF!</definedName>
    <definedName name="___PFE4">#REF!</definedName>
    <definedName name="___roa01">[7]Sheet1!$M$155</definedName>
    <definedName name="___roa93">[7]Sheet1!$E$155</definedName>
    <definedName name="___roa94">[7]Sheet1!$F$155</definedName>
    <definedName name="___roa95">[7]Sheet1!$G$155</definedName>
    <definedName name="___roa96">[7]Sheet1!$H$155</definedName>
    <definedName name="___roa97">[7]Sheet1!$I$155</definedName>
    <definedName name="___roa98">[7]Sheet1!$J$155</definedName>
    <definedName name="___roa99">[7]Sheet1!$K$155</definedName>
    <definedName name="___roe01">[7]Sheet1!$M$154</definedName>
    <definedName name="___roe93">[7]Sheet1!$E$154</definedName>
    <definedName name="___roe94">[7]Sheet1!$F$154</definedName>
    <definedName name="___roe95">[7]Sheet1!$G$154</definedName>
    <definedName name="___roe96">[7]Sheet1!$H$154</definedName>
    <definedName name="___roe97">[7]Sheet1!$I$154</definedName>
    <definedName name="___roe98">[7]Sheet1!$J$154</definedName>
    <definedName name="___roe99">[7]Sheet1!$K$154</definedName>
    <definedName name="___tax01">[7]Sheet1!$M$46</definedName>
    <definedName name="___tax93">[7]Sheet1!$E$46</definedName>
    <definedName name="___tax94">[7]Sheet1!$F$46</definedName>
    <definedName name="___tax95">[7]Sheet1!$G$46</definedName>
    <definedName name="___tax96">[7]Sheet1!$H$46</definedName>
    <definedName name="___tax97">[7]Sheet1!$I$46</definedName>
    <definedName name="___tax98">[7]Sheet1!$J$46</definedName>
    <definedName name="___tax99">[7]Sheet1!$K$46</definedName>
    <definedName name="___VN2">#REF!</definedName>
    <definedName name="__123Graph_B" hidden="1">#REF!</definedName>
    <definedName name="__123Graph_C" hidden="1">#REF!</definedName>
    <definedName name="__123Graph_D" hidden="1">#REF!</definedName>
    <definedName name="__123Graph_X" hidden="1">#REF!</definedName>
    <definedName name="__a1" hidden="1">{"mgmt forecast",#N/A,FALSE,"Mgmt Forecast";"dcf table",#N/A,FALSE,"Mgmt Forecast";"sensitivity",#N/A,FALSE,"Mgmt Forecast";"table inputs",#N/A,FALSE,"Mgmt Forecast";"calculations",#N/A,FALSE,"Mgmt Forecast"}</definedName>
    <definedName name="__a2" hidden="1">{"mgmt forecast",#N/A,FALSE,"Mgmt Forecast";"dcf table",#N/A,FALSE,"Mgmt Forecast";"sensitivity",#N/A,FALSE,"Mgmt Forecast";"table inputs",#N/A,FALSE,"Mgmt Forecast";"calculations",#N/A,FALSE,"Mgmt Forecast"}</definedName>
    <definedName name="__AAA000010">[9]TB!$F$19</definedName>
    <definedName name="__AAA000020">[9]TB!$F$20</definedName>
    <definedName name="__ADA000020">[9]TB!$F$21</definedName>
    <definedName name="__AEA000040">[9]TB!$F$22</definedName>
    <definedName name="__AEA000050">[9]TB!$F$23</definedName>
    <definedName name="__AEA000060">[9]TB!$F$24</definedName>
    <definedName name="__AEA000070">[9]TB!$F$25</definedName>
    <definedName name="__AEA000080">[9]TB!$F$26</definedName>
    <definedName name="__AEA000090">[9]TB!$F$27</definedName>
    <definedName name="__AEA000100">[9]TB!$F$28</definedName>
    <definedName name="__AEA000200">[9]TB!$F$29</definedName>
    <definedName name="__AEA000300">[9]TB!$F$30</definedName>
    <definedName name="__AEA000350">[9]TB!$F$31</definedName>
    <definedName name="__AEA000400">[9]TB!$F$32</definedName>
    <definedName name="__AEA000500">[9]TB!$F$33</definedName>
    <definedName name="__AEA000700">[9]TB!$F$34</definedName>
    <definedName name="__AEA000800">[9]TB!$F$35</definedName>
    <definedName name="__AEA000900">[9]TB!$F$36</definedName>
    <definedName name="__AEA001000">[9]TB!$F$37</definedName>
    <definedName name="__AEA001100">[9]TB!$F$38</definedName>
    <definedName name="__AFA000132">[9]TB!$F$39</definedName>
    <definedName name="__AFA000133">[9]TB!$F$40</definedName>
    <definedName name="__AFA000134">[9]TB!$F$41</definedName>
    <definedName name="__AFA000135">[9]TB!$F$42</definedName>
    <definedName name="__AFA000136">[9]TB!$F$43</definedName>
    <definedName name="__AFA000138">[9]TB!$F$44</definedName>
    <definedName name="__AFA000139">[9]TB!$F$45</definedName>
    <definedName name="__AFA000140">[9]TB!$F$46</definedName>
    <definedName name="__ANN2">#REF!</definedName>
    <definedName name="__ANN3">#REF!</definedName>
    <definedName name="__ANN4">#REF!</definedName>
    <definedName name="__ANN46">#REF!</definedName>
    <definedName name="__ANN47">#REF!</definedName>
    <definedName name="__ANN48">#REF!</definedName>
    <definedName name="__ANN49">#REF!</definedName>
    <definedName name="__ANN5">#REF!</definedName>
    <definedName name="__ANN50">#REF!</definedName>
    <definedName name="__ANN51">#REF!</definedName>
    <definedName name="__ANN52">#REF!</definedName>
    <definedName name="__ANN53">#REF!</definedName>
    <definedName name="__ANN54">#REF!</definedName>
    <definedName name="__ANN55">#REF!</definedName>
    <definedName name="__ANN56">#REF!</definedName>
    <definedName name="__ANN57">#REF!</definedName>
    <definedName name="__ANN58">#REF!</definedName>
    <definedName name="__ANN59">#REF!</definedName>
    <definedName name="__ANN60">#REF!</definedName>
    <definedName name="__ANN61">#REF!</definedName>
    <definedName name="__ANN62">#REF!</definedName>
    <definedName name="__ANN63">#REF!</definedName>
    <definedName name="__AUD02">[8]Cashflow!$C$9</definedName>
    <definedName name="__bal97">#REF!</definedName>
    <definedName name="__BJV98">#REF!</definedName>
    <definedName name="__BJV99">#REF!</definedName>
    <definedName name="__CAD10">[2]factor!$C$24</definedName>
    <definedName name="__CBD2">#REF!</definedName>
    <definedName name="__CBD3">#REF!</definedName>
    <definedName name="__CBD4">#REF!</definedName>
    <definedName name="__CBD46">#REF!</definedName>
    <definedName name="__CBD47">#REF!</definedName>
    <definedName name="__CBD48">#REF!</definedName>
    <definedName name="__CBD49">#REF!</definedName>
    <definedName name="__CBD5">#REF!</definedName>
    <definedName name="__CBD50">#REF!</definedName>
    <definedName name="__CBD51">#REF!</definedName>
    <definedName name="__CBD52">#REF!</definedName>
    <definedName name="__CBD53">#REF!</definedName>
    <definedName name="__CBD54">#REF!</definedName>
    <definedName name="__CBD55">#REF!</definedName>
    <definedName name="__CBD56">#REF!</definedName>
    <definedName name="__CBD57">#REF!</definedName>
    <definedName name="__CBD58">#REF!</definedName>
    <definedName name="__CBD59">#REF!</definedName>
    <definedName name="__CBD60">#REF!</definedName>
    <definedName name="__CBD61">#REF!</definedName>
    <definedName name="__CBD62">#REF!</definedName>
    <definedName name="__CBD63">#REF!</definedName>
    <definedName name="__cer1">#REF!</definedName>
    <definedName name="__cer2">#REF!</definedName>
    <definedName name="__cer3">#REF!</definedName>
    <definedName name="__COD1">[6]AS!$D$6</definedName>
    <definedName name="__COD2">[6]AS!$D$7</definedName>
    <definedName name="__dep01">[7]Sheet1!$M$126</definedName>
    <definedName name="__DEP2">#REF!</definedName>
    <definedName name="__DEP3">#REF!</definedName>
    <definedName name="__DEP4">#REF!</definedName>
    <definedName name="__DEP46">#REF!</definedName>
    <definedName name="__DEP47">#REF!</definedName>
    <definedName name="__DEP48">#REF!</definedName>
    <definedName name="__DEP49">#REF!</definedName>
    <definedName name="__DEP5">#REF!</definedName>
    <definedName name="__DEP50">#REF!</definedName>
    <definedName name="__DEP51">#REF!</definedName>
    <definedName name="__DEP52">#REF!</definedName>
    <definedName name="__DEP53">#REF!</definedName>
    <definedName name="__DEP54">#REF!</definedName>
    <definedName name="__DEP55">#REF!</definedName>
    <definedName name="__DEP56">#REF!</definedName>
    <definedName name="__DEP57">#REF!</definedName>
    <definedName name="__DEP58">#REF!</definedName>
    <definedName name="__DEP59">#REF!</definedName>
    <definedName name="__DEP60">#REF!</definedName>
    <definedName name="__DEP61">#REF!</definedName>
    <definedName name="__DEP62">#REF!</definedName>
    <definedName name="__DEP63">#REF!</definedName>
    <definedName name="__dps01">[7]Sheet1!$M$14</definedName>
    <definedName name="__dps93">[7]Sheet1!$E$14</definedName>
    <definedName name="__dps94">[7]Sheet1!$F$14</definedName>
    <definedName name="__dps95">[7]Sheet1!$G$14</definedName>
    <definedName name="__dps96">[7]Sheet1!$H$14</definedName>
    <definedName name="__dps97">[7]Sheet1!$I$14</definedName>
    <definedName name="__dps99">[7]Sheet1!$K$14</definedName>
    <definedName name="__DTV2">#REF!</definedName>
    <definedName name="__EBA000180">[9]TB!$F$47</definedName>
    <definedName name="__EBA000190">[9]TB!$F$48</definedName>
    <definedName name="__FDS_HYPERLINK_TOGGLE_STATE__" hidden="1">"ON"</definedName>
    <definedName name="__GJV98">#REF!</definedName>
    <definedName name="__GJV99">#REF!</definedName>
    <definedName name="__GL050897">'[10]Sch 4.3'!#REF!</definedName>
    <definedName name="__GST2">#REF!</definedName>
    <definedName name="__GST3">#REF!</definedName>
    <definedName name="__GST4">#REF!</definedName>
    <definedName name="__GST46">#REF!</definedName>
    <definedName name="__GST47">#REF!</definedName>
    <definedName name="__GST48">#REF!</definedName>
    <definedName name="__GST49">#REF!</definedName>
    <definedName name="__GST5">#REF!</definedName>
    <definedName name="__GST50">#REF!</definedName>
    <definedName name="__GST51">#REF!</definedName>
    <definedName name="__GST52">#REF!</definedName>
    <definedName name="__GST53">#REF!</definedName>
    <definedName name="__GST54">#REF!</definedName>
    <definedName name="__GST55">#REF!</definedName>
    <definedName name="__GST56">#REF!</definedName>
    <definedName name="__GST57">#REF!</definedName>
    <definedName name="__GST58">#REF!</definedName>
    <definedName name="__GST59">#REF!</definedName>
    <definedName name="__GST60">#REF!</definedName>
    <definedName name="__GST61">#REF!</definedName>
    <definedName name="__GST62">#REF!</definedName>
    <definedName name="__GST63">#REF!</definedName>
    <definedName name="__hom1" hidden="1">{#N/A,#N/A,FALSE,"Assessment";#N/A,#N/A,FALSE,"Staffing";#N/A,#N/A,FALSE,"Hires";#N/A,#N/A,FALSE,"Assumptions"}</definedName>
    <definedName name="__hom1_1" hidden="1">{#N/A,#N/A,FALSE,"Assessment";#N/A,#N/A,FALSE,"Staffing";#N/A,#N/A,FALSE,"Hires";#N/A,#N/A,FALSE,"Assumptions"}</definedName>
    <definedName name="__hom1_2" hidden="1">{#N/A,#N/A,FALSE,"Assessment";#N/A,#N/A,FALSE,"Staffing";#N/A,#N/A,FALSE,"Hires";#N/A,#N/A,FALSE,"Assumptions"}</definedName>
    <definedName name="__hom1_3" hidden="1">{#N/A,#N/A,FALSE,"Assessment";#N/A,#N/A,FALSE,"Staffing";#N/A,#N/A,FALSE,"Hires";#N/A,#N/A,FALSE,"Assumptions"}</definedName>
    <definedName name="__hom1_4" hidden="1">{#N/A,#N/A,FALSE,"Assessment";#N/A,#N/A,FALSE,"Staffing";#N/A,#N/A,FALSE,"Hires";#N/A,#N/A,FALSE,"Assumptions"}</definedName>
    <definedName name="__HPL104">#REF!</definedName>
    <definedName name="__HPL201">#REF!</definedName>
    <definedName name="__HPL301">#REF!</definedName>
    <definedName name="__HPL401">#REF!</definedName>
    <definedName name="__IAA000610">[9]TB!$F$49</definedName>
    <definedName name="__IAA000620">[9]TB!$F$50</definedName>
    <definedName name="__IAA000630">[9]TB!$F$51</definedName>
    <definedName name="__IAA000640">[9]TB!$F$52</definedName>
    <definedName name="__IAA000650">[9]TB!$F$53</definedName>
    <definedName name="__IAA000660">[9]TB!$F$54</definedName>
    <definedName name="__IAA000670">[9]TB!$F$55</definedName>
    <definedName name="__IAA000680">[9]TB!$F$56</definedName>
    <definedName name="__IAA000690">[9]TB!$F$57</definedName>
    <definedName name="__IAA000700">[9]TB!$F$58</definedName>
    <definedName name="__IAA000997">[9]TB!$F$59</definedName>
    <definedName name="__int01">[7]Sheet1!$M$44</definedName>
    <definedName name="__int93">[7]Sheet1!$E$44</definedName>
    <definedName name="__int94">[7]Sheet1!$F$44</definedName>
    <definedName name="__int95">[7]Sheet1!$G$44</definedName>
    <definedName name="__int96">[7]Sheet1!$H$44</definedName>
    <definedName name="__int97">[7]Sheet1!$I$44</definedName>
    <definedName name="__int98">[7]Sheet1!$J$44</definedName>
    <definedName name="__int99">[7]Sheet1!$K$44</definedName>
    <definedName name="__IntlFixup" hidden="1">TRUE</definedName>
    <definedName name="__JPY10">[2]factor!$C$14</definedName>
    <definedName name="__kk1" hidden="1">{#N/A,#N/A,FALSE,"Assessment";#N/A,#N/A,FALSE,"Staffing";#N/A,#N/A,FALSE,"Hires";#N/A,#N/A,FALSE,"Assumptions"}</definedName>
    <definedName name="__kk1_1" hidden="1">{#N/A,#N/A,FALSE,"Assessment";#N/A,#N/A,FALSE,"Staffing";#N/A,#N/A,FALSE,"Hires";#N/A,#N/A,FALSE,"Assumptions"}</definedName>
    <definedName name="__kk1_2" hidden="1">{#N/A,#N/A,FALSE,"Assessment";#N/A,#N/A,FALSE,"Staffing";#N/A,#N/A,FALSE,"Hires";#N/A,#N/A,FALSE,"Assumptions"}</definedName>
    <definedName name="__kk1_3" hidden="1">{#N/A,#N/A,FALSE,"Assessment";#N/A,#N/A,FALSE,"Staffing";#N/A,#N/A,FALSE,"Hires";#N/A,#N/A,FALSE,"Assumptions"}</definedName>
    <definedName name="__kk1_4" hidden="1">{#N/A,#N/A,FALSE,"Assessment";#N/A,#N/A,FALSE,"Staffing";#N/A,#N/A,FALSE,"Hires";#N/A,#N/A,FALSE,"Assumptions"}</definedName>
    <definedName name="__KKK1" hidden="1">{#N/A,#N/A,FALSE,"Assessment";#N/A,#N/A,FALSE,"Staffing";#N/A,#N/A,FALSE,"Hires";#N/A,#N/A,FALSE,"Assumptions"}</definedName>
    <definedName name="__KKK1_1" hidden="1">{#N/A,#N/A,FALSE,"Assessment";#N/A,#N/A,FALSE,"Staffing";#N/A,#N/A,FALSE,"Hires";#N/A,#N/A,FALSE,"Assumptions"}</definedName>
    <definedName name="__KKK1_2" hidden="1">{#N/A,#N/A,FALSE,"Assessment";#N/A,#N/A,FALSE,"Staffing";#N/A,#N/A,FALSE,"Hires";#N/A,#N/A,FALSE,"Assumptions"}</definedName>
    <definedName name="__KKK1_3" hidden="1">{#N/A,#N/A,FALSE,"Assessment";#N/A,#N/A,FALSE,"Staffing";#N/A,#N/A,FALSE,"Hires";#N/A,#N/A,FALSE,"Assumptions"}</definedName>
    <definedName name="__KKK1_4" hidden="1">{#N/A,#N/A,FALSE,"Assessment";#N/A,#N/A,FALSE,"Staffing";#N/A,#N/A,FALSE,"Hires";#N/A,#N/A,FALSE,"Assumptions"}</definedName>
    <definedName name="__LFA000210">[9]TB!$F$60</definedName>
    <definedName name="__LFA000214">[9]TB!$F$61</definedName>
    <definedName name="__LFA000218">[9]TB!$F$62</definedName>
    <definedName name="__LFA000222">[9]TB!$F$63</definedName>
    <definedName name="__LFA000226">[9]TB!$F$64</definedName>
    <definedName name="__LFA000227">[9]TB!$F$65</definedName>
    <definedName name="__LFA000228">[9]TB!$F$66</definedName>
    <definedName name="__LFA000230">[9]TB!$F$67</definedName>
    <definedName name="__LFA000237">[9]TB!$F$68</definedName>
    <definedName name="__lfa000247">[9]TB!$F$69</definedName>
    <definedName name="__llc2">[3]SAP!$A$1:$O$40</definedName>
    <definedName name="__NAA000310">[9]TB!$F$70</definedName>
    <definedName name="__NCA000320">[9]TB!$F$71</definedName>
    <definedName name="__NDC2">#REF!</definedName>
    <definedName name="__NDC3">#REF!</definedName>
    <definedName name="__NDC4">#REF!</definedName>
    <definedName name="__NDC46">#REF!</definedName>
    <definedName name="__NDC47">#REF!</definedName>
    <definedName name="__NDC48">#REF!</definedName>
    <definedName name="__NDC49">#REF!</definedName>
    <definedName name="__NDC5">#REF!</definedName>
    <definedName name="__NDC50">#REF!</definedName>
    <definedName name="__NDC51">#REF!</definedName>
    <definedName name="__NDC52">#REF!</definedName>
    <definedName name="__NDC53">#REF!</definedName>
    <definedName name="__NDC54">#REF!</definedName>
    <definedName name="__NDC55">#REF!</definedName>
    <definedName name="__NDC56">#REF!</definedName>
    <definedName name="__NDC57">#REF!</definedName>
    <definedName name="__NDC58">#REF!</definedName>
    <definedName name="__NDC59">#REF!</definedName>
    <definedName name="__NDC60">#REF!</definedName>
    <definedName name="__NDC61">#REF!</definedName>
    <definedName name="__NDC62">#REF!</definedName>
    <definedName name="__NDC63">#REF!</definedName>
    <definedName name="__nde01">[7]Sheet1!$M$150</definedName>
    <definedName name="__nde93">[7]Sheet1!$E$150</definedName>
    <definedName name="__nde94">[7]Sheet1!$F$150</definedName>
    <definedName name="__nde95">[7]Sheet1!$G$150</definedName>
    <definedName name="__nde96">[7]Sheet1!$H$150</definedName>
    <definedName name="__nde97">[7]Sheet1!$I$150</definedName>
    <definedName name="__nde98">[7]Sheet1!$J$150</definedName>
    <definedName name="__nde99">[7]Sheet1!$K$150</definedName>
    <definedName name="__NEA000351">[9]TB!$F$72</definedName>
    <definedName name="__NEA000352">[9]TB!$F$73</definedName>
    <definedName name="__NEA000361">[9]TB!$F$74</definedName>
    <definedName name="__NEA000362">[9]TB!$F$75</definedName>
    <definedName name="__NEA000363">[9]TB!$F$76</definedName>
    <definedName name="__nea000364">[9]TB!$F$77</definedName>
    <definedName name="__nea000366">[9]TB!$F$78</definedName>
    <definedName name="__NEA000367">[9]TB!$F$79</definedName>
    <definedName name="__NEA000410">[9]TB!$F$80</definedName>
    <definedName name="__NEA000411">[9]TB!$F$81</definedName>
    <definedName name="__NEA000412">[9]TB!$F$82</definedName>
    <definedName name="__NEA000414">[9]TB!$F$83</definedName>
    <definedName name="__NEA000416">[9]TB!$F$84</definedName>
    <definedName name="__NEA000418">[9]TB!$F$85</definedName>
    <definedName name="__NEA000420">[9]TB!$F$86</definedName>
    <definedName name="__NEA000422">[9]TB!$F$87</definedName>
    <definedName name="__NEA000426">[9]TB!$F$88</definedName>
    <definedName name="__NEA000427">[9]TB!$F$89</definedName>
    <definedName name="__NEA000428">[9]TB!$F$90</definedName>
    <definedName name="__NEA000429">[9]TB!$F$91</definedName>
    <definedName name="__NEA000430">[9]TB!$F$92</definedName>
    <definedName name="__NEA000431">[9]TB!$F$93</definedName>
    <definedName name="__NEA000432">[9]TB!$F$94</definedName>
    <definedName name="__NEA000434">[9]TB!$F$95</definedName>
    <definedName name="__NEA000436">[9]TB!$F$96</definedName>
    <definedName name="__NEA000438">[9]TB!$F$97</definedName>
    <definedName name="__NEA000439">[9]TB!$F$98</definedName>
    <definedName name="__NEA000440">[9]TB!$F$99</definedName>
    <definedName name="__NEA000442">[9]TB!$F$100</definedName>
    <definedName name="__NEA000450">[9]TB!$F$101</definedName>
    <definedName name="__NEA000460">[9]TB!$F$102</definedName>
    <definedName name="__NEA000465">[9]TB!$F$103</definedName>
    <definedName name="__NEA000940">[9]TB!$F$104</definedName>
    <definedName name="__NEA000945">[9]TB!$F$105</definedName>
    <definedName name="__NEA000950">[9]TB!$F$106</definedName>
    <definedName name="__NEA000955">[9]TB!$F$107</definedName>
    <definedName name="__NEA999998">[9]TB!$F$108</definedName>
    <definedName name="__NEA999999">[9]TB!$F$109</definedName>
    <definedName name="__NFA000450">[9]TB!$F$110</definedName>
    <definedName name="__NFA000452">[9]TB!$F$111</definedName>
    <definedName name="__NFA000460">[9]TB!$F$112</definedName>
    <definedName name="__NFA000480">[9]TB!$F$114</definedName>
    <definedName name="__NFA000490">[9]TB!$F$115</definedName>
    <definedName name="__NFA000500">[9]TB!$F$116</definedName>
    <definedName name="__NGA000100">[9]TB!$F$450</definedName>
    <definedName name="__NGA000110">[9]TB!$F$451</definedName>
    <definedName name="__NGA000120">[9]TB!$F$452</definedName>
    <definedName name="__NGA000200">[9]TB!$F$453</definedName>
    <definedName name="__NGA000210">[9]TB!$F$454</definedName>
    <definedName name="__NGA000351">[9]TB!$F$470</definedName>
    <definedName name="__NGA000352">[9]TB!$F$471</definedName>
    <definedName name="__NGA000361">[9]TB!$F$474</definedName>
    <definedName name="__NGA000362">[9]TB!$F$475</definedName>
    <definedName name="__NGA000363">[9]TB!$F$476</definedName>
    <definedName name="__nga000364">[9]TB!$F$477</definedName>
    <definedName name="__NGA000367">[9]TB!$F$478</definedName>
    <definedName name="__NGA000480">[9]TB!$F$492</definedName>
    <definedName name="__NGA000696">[9]TB!$F$532</definedName>
    <definedName name="__NHA000520">[9]TB!$F$117</definedName>
    <definedName name="__NIA000100">[9]TB!$F$118</definedName>
    <definedName name="__NIA000300">[9]TB!$F$119</definedName>
    <definedName name="__nta01">[7]Sheet1!$M$16</definedName>
    <definedName name="__nta93">[7]Sheet1!$E$16</definedName>
    <definedName name="__nta94">[7]Sheet1!$F$16</definedName>
    <definedName name="__nta95">[7]Sheet1!$G$16</definedName>
    <definedName name="__nta96">[7]Sheet1!$H$16</definedName>
    <definedName name="__nta97">[7]Sheet1!$I$16</definedName>
    <definedName name="__nta98">[7]Sheet1!$J$16</definedName>
    <definedName name="__nta99">[7]Sheet1!$K$16</definedName>
    <definedName name="__NTR2">#REF!</definedName>
    <definedName name="__NTR3">#REF!</definedName>
    <definedName name="__NTR4">#REF!</definedName>
    <definedName name="__NTR46">#REF!</definedName>
    <definedName name="__NTR47">#REF!</definedName>
    <definedName name="__NTR48">#REF!</definedName>
    <definedName name="__NTR49">#REF!</definedName>
    <definedName name="__NTR5">#REF!</definedName>
    <definedName name="__NTR50">#REF!</definedName>
    <definedName name="__NTR51">#REF!</definedName>
    <definedName name="__NTR52">#REF!</definedName>
    <definedName name="__NTR53">#REF!</definedName>
    <definedName name="__NTR54">#REF!</definedName>
    <definedName name="__NTR55">#REF!</definedName>
    <definedName name="__NTR56">#REF!</definedName>
    <definedName name="__NTR57">#REF!</definedName>
    <definedName name="__NTR58">#REF!</definedName>
    <definedName name="__NTR59">#REF!</definedName>
    <definedName name="__NTR60">#REF!</definedName>
    <definedName name="__NTR61">#REF!</definedName>
    <definedName name="__NTR62">#REF!</definedName>
    <definedName name="__NTR63">#REF!</definedName>
    <definedName name="__NZD10">[2]factor!$C$28</definedName>
    <definedName name="__OHA000010">[9]TB!$F$120</definedName>
    <definedName name="__PAA000011">[9]TB!$F$131</definedName>
    <definedName name="__PAA000022">[9]TB!$F$132</definedName>
    <definedName name="__pah2">[4]SAP!$A$1:$O$21</definedName>
    <definedName name="__PCA000031">[9]TB!$F$133</definedName>
    <definedName name="__PDA000041">[9]TB!$F$134</definedName>
    <definedName name="__PDA000100">[9]TB!$F$135</definedName>
    <definedName name="__PDC502">#REF!</definedName>
    <definedName name="__PDC503">#REF!</definedName>
    <definedName name="__PDC504">#REF!</definedName>
    <definedName name="__PDC505">#REF!</definedName>
    <definedName name="__PDC546">#REF!</definedName>
    <definedName name="__PDC547">#REF!</definedName>
    <definedName name="__PDC548">#REF!</definedName>
    <definedName name="__PDC549">#REF!</definedName>
    <definedName name="__PDC550">#REF!</definedName>
    <definedName name="__PDC551">#REF!</definedName>
    <definedName name="__PDC552">#REF!</definedName>
    <definedName name="__PDC553">#REF!</definedName>
    <definedName name="__PDC554">#REF!</definedName>
    <definedName name="__PDC555">#REF!</definedName>
    <definedName name="__PDC556">#REF!</definedName>
    <definedName name="__PDC557">#REF!</definedName>
    <definedName name="__PDC558">#REF!</definedName>
    <definedName name="__PDC559">#REF!</definedName>
    <definedName name="__PDC560">#REF!</definedName>
    <definedName name="__PDC561">#REF!</definedName>
    <definedName name="__PDC562">#REF!</definedName>
    <definedName name="__PDC563">#REF!</definedName>
    <definedName name="__PEA1">#REF!</definedName>
    <definedName name="__PEA2">#REF!</definedName>
    <definedName name="__PEA3">#REF!</definedName>
    <definedName name="__PEA4">#REF!</definedName>
    <definedName name="__PEB1">#REF!</definedName>
    <definedName name="__PEB2">#REF!</definedName>
    <definedName name="__PEB3">#REF!</definedName>
    <definedName name="__PEB4">#REF!</definedName>
    <definedName name="__PEC1">#REF!</definedName>
    <definedName name="__PEC2">#REF!</definedName>
    <definedName name="__PEC3">#REF!</definedName>
    <definedName name="__PEC4">#REF!</definedName>
    <definedName name="__PED1">#REF!</definedName>
    <definedName name="__PED2">#REF!</definedName>
    <definedName name="__PED3">#REF!</definedName>
    <definedName name="__PED4">#REF!</definedName>
    <definedName name="__PEE1">#REF!</definedName>
    <definedName name="__PEE2">#REF!</definedName>
    <definedName name="__PEE3">#REF!</definedName>
    <definedName name="__PEE4">#REF!</definedName>
    <definedName name="__PEF1">#REF!</definedName>
    <definedName name="__PEF2">#REF!</definedName>
    <definedName name="__PEF3">#REF!</definedName>
    <definedName name="__PEF4">#REF!</definedName>
    <definedName name="__PEG1">#REF!</definedName>
    <definedName name="__PEG2">#REF!</definedName>
    <definedName name="__PEG3">#REF!</definedName>
    <definedName name="__PEG4">#REF!</definedName>
    <definedName name="__PEH1">#REF!</definedName>
    <definedName name="__PEH2">#REF!</definedName>
    <definedName name="__PEH3">#REF!</definedName>
    <definedName name="__PEH4">#REF!</definedName>
    <definedName name="__PEJ1">#REF!</definedName>
    <definedName name="__PEJ2">#REF!</definedName>
    <definedName name="__PEJ3">#REF!</definedName>
    <definedName name="__PEJ4">#REF!</definedName>
    <definedName name="__PEK1">#REF!</definedName>
    <definedName name="__PEK2">#REF!</definedName>
    <definedName name="__PEK3">#REF!</definedName>
    <definedName name="__PEK4">#REF!</definedName>
    <definedName name="__PFA000100">[9]TB!$F$136</definedName>
    <definedName name="__PFE4">#REF!</definedName>
    <definedName name="__roa01">[7]Sheet1!$M$155</definedName>
    <definedName name="__roa93">[7]Sheet1!$E$155</definedName>
    <definedName name="__roa94">[7]Sheet1!$F$155</definedName>
    <definedName name="__roa95">[7]Sheet1!$G$155</definedName>
    <definedName name="__roa96">[7]Sheet1!$H$155</definedName>
    <definedName name="__roa97">[7]Sheet1!$I$155</definedName>
    <definedName name="__roa98">[7]Sheet1!$J$155</definedName>
    <definedName name="__roa99">[7]Sheet1!$K$155</definedName>
    <definedName name="__roe01">[7]Sheet1!$M$154</definedName>
    <definedName name="__roe93">[7]Sheet1!$E$154</definedName>
    <definedName name="__roe94">[7]Sheet1!$F$154</definedName>
    <definedName name="__roe95">[7]Sheet1!$G$154</definedName>
    <definedName name="__roe96">[7]Sheet1!$H$154</definedName>
    <definedName name="__roe97">[7]Sheet1!$I$154</definedName>
    <definedName name="__roe98">[7]Sheet1!$J$154</definedName>
    <definedName name="__roe99">[7]Sheet1!$K$154</definedName>
    <definedName name="__SBA000108">[9]TB!$F$137</definedName>
    <definedName name="__SBA000109">[9]TB!$F$138</definedName>
    <definedName name="__SBA000110">[9]TB!$F$139</definedName>
    <definedName name="__SBA000112">[9]TB!$F$140</definedName>
    <definedName name="__SBA000113">[9]TB!$F$141</definedName>
    <definedName name="__SBA000120">[9]TB!$F$142</definedName>
    <definedName name="__SFA000131">[9]TB!$F$143</definedName>
    <definedName name="__SFA000141">[9]TB!$F$144</definedName>
    <definedName name="__SFA000151">[9]TB!$F$145</definedName>
    <definedName name="__SFA000161">[9]TB!$F$146</definedName>
    <definedName name="__SFA000171">[9]TB!$F$147</definedName>
    <definedName name="__SFA000172">[9]TB!$F$148</definedName>
    <definedName name="__SFA000173">[9]TB!$F$149</definedName>
    <definedName name="__SFA000181">[9]TB!$F$150</definedName>
    <definedName name="__SFA000182">[9]TB!$F$151</definedName>
    <definedName name="__SFA000183">[9]TB!$F$152</definedName>
    <definedName name="__SFA000190">[9]TB!$F$153</definedName>
    <definedName name="__SFA000200">[9]TB!$F$154</definedName>
    <definedName name="__sfa000201">[9]TB!$F$155</definedName>
    <definedName name="__tax01">[7]Sheet1!$M$46</definedName>
    <definedName name="__tax93">[7]Sheet1!$E$46</definedName>
    <definedName name="__tax94">[7]Sheet1!$F$46</definedName>
    <definedName name="__tax95">[7]Sheet1!$G$46</definedName>
    <definedName name="__tax96">[7]Sheet1!$H$46</definedName>
    <definedName name="__tax97">[7]Sheet1!$I$46</definedName>
    <definedName name="__tax98">[7]Sheet1!$J$46</definedName>
    <definedName name="__tax99">[7]Sheet1!$K$46</definedName>
    <definedName name="__TCA000211">[9]TB!$F$156</definedName>
    <definedName name="__TCA000221">[9]TB!$F$157</definedName>
    <definedName name="__TCA000231">[9]TB!$F$158</definedName>
    <definedName name="__tca000237">[9]TB!$F$159</definedName>
    <definedName name="__TCA000241">[9]TB!$F$160</definedName>
    <definedName name="__tca000247">[9]TB!$F$161</definedName>
    <definedName name="__TCA000251">[9]TB!$F$162</definedName>
    <definedName name="__TCA000261">[9]TB!$F$163</definedName>
    <definedName name="__TCA000262">[9]TB!$F$164</definedName>
    <definedName name="__TCA000266">[9]TB!$F$165</definedName>
    <definedName name="__UFA000100">[9]TB!$F$166</definedName>
    <definedName name="__UGA000100">[9]TB!$F$167</definedName>
    <definedName name="__UGA000200">[9]TB!$F$168</definedName>
    <definedName name="__UHA000301">[9]TB!$F$169</definedName>
    <definedName name="__UHA000311">[9]TB!$F$170</definedName>
    <definedName name="__UHA000312">[9]TB!$F$171</definedName>
    <definedName name="__UHA000320">[9]TB!$F$172</definedName>
    <definedName name="__UHA000321">[9]TB!$F$173</definedName>
    <definedName name="__UHA000331">[9]TB!$F$174</definedName>
    <definedName name="__UHA000341">[9]TB!$F$175</definedName>
    <definedName name="__UHA000351">[9]TB!$F$176</definedName>
    <definedName name="__UHA000355">[9]TB!$F$177</definedName>
    <definedName name="__UHA000361">[9]TB!$F$178</definedName>
    <definedName name="__UHA000365">[9]TB!$F$179</definedName>
    <definedName name="__UHA000367">[9]TB!$F$180</definedName>
    <definedName name="__UHA000371">[9]TB!$F$181</definedName>
    <definedName name="__UHA000375">[9]TB!$F$182</definedName>
    <definedName name="__UHA000420">[9]TB!$F$183</definedName>
    <definedName name="__UHA000425">[9]TB!$F$184</definedName>
    <definedName name="__UHA000430">[9]TB!$F$185</definedName>
    <definedName name="__UHA000435">[9]TB!$F$186</definedName>
    <definedName name="__UHA000441">[9]TB!$F$187</definedName>
    <definedName name="__UHA000443">[9]TB!$F$188</definedName>
    <definedName name="__UHA000470">[9]TB!$F$189</definedName>
    <definedName name="__UHA000646">[9]TB!$F$190</definedName>
    <definedName name="__UHA000647">[9]TB!$F$191</definedName>
    <definedName name="__UHA000681">[9]TB!$F$192</definedName>
    <definedName name="__UHA000682">[9]TB!$F$193</definedName>
    <definedName name="__UHA000691">[9]TB!$F$194</definedName>
    <definedName name="__UHA000692">[9]TB!$F$195</definedName>
    <definedName name="__UHA000693">[9]TB!$F$196</definedName>
    <definedName name="__UHA000694">[9]TB!$F$197</definedName>
    <definedName name="__UHA000695">[9]TB!$F$198</definedName>
    <definedName name="__uha000696">[9]TB!$F$199</definedName>
    <definedName name="__UHA000700">[9]TB!$F$200</definedName>
    <definedName name="__UIA000380">[9]TB!$F$201</definedName>
    <definedName name="__UIA000385">[9]TB!$F$202</definedName>
    <definedName name="__UIA000390">[9]TB!$F$203</definedName>
    <definedName name="__UIA000393">[9]TB!$F$204</definedName>
    <definedName name="__UIA000396">[9]TB!$F$205</definedName>
    <definedName name="__UIA000397">[9]TB!$F$206</definedName>
    <definedName name="__UIA000398">[9]TB!$F$207</definedName>
    <definedName name="__UIA000399">[9]TB!$F$208</definedName>
    <definedName name="__UIA000400">[9]TB!$F$209</definedName>
    <definedName name="__UIA000405">[9]TB!$F$210</definedName>
    <definedName name="__UIA000410">[9]TB!$F$211</definedName>
    <definedName name="__UIA000420">[9]TB!$F$212</definedName>
    <definedName name="__UJA000411">[9]TB!$F$213</definedName>
    <definedName name="__UJA000415">[9]TB!$F$214</definedName>
    <definedName name="__UJA000450">[9]TB!$F$215</definedName>
    <definedName name="__UJA000500">[9]TB!$F$216</definedName>
    <definedName name="__UJA000510">[9]TB!$F$217</definedName>
    <definedName name="__UKA000421">[9]TB!$F$218</definedName>
    <definedName name="__UMA000721">[9]TB!$F$219</definedName>
    <definedName name="__UPA000801">[9]TB!$F$220</definedName>
    <definedName name="__UPA000901">[9]TB!$F$221</definedName>
    <definedName name="__URA000010">[9]TB!$F$222</definedName>
    <definedName name="__VAA000511">[9]TB!$F$223</definedName>
    <definedName name="__VBA000001">[9]TB!$F$224</definedName>
    <definedName name="__VFA000611">[9]TB!$F$225</definedName>
    <definedName name="__VN2">#REF!</definedName>
    <definedName name="__WHA000820">[9]TB!#REF!</definedName>
    <definedName name="__wrn1" hidden="1">{"holdco",#N/A,FALSE,"Summary Financials";"holdco",#N/A,FALSE,"Summary Financials"}</definedName>
    <definedName name="__wrn1_1" hidden="1">{"holdco",#N/A,FALSE,"Summary Financials";"holdco",#N/A,FALSE,"Summary Financials"}</definedName>
    <definedName name="__wrn1_2" hidden="1">{"holdco",#N/A,FALSE,"Summary Financials";"holdco",#N/A,FALSE,"Summary Financials"}</definedName>
    <definedName name="__wrn1_3" hidden="1">{"holdco",#N/A,FALSE,"Summary Financials";"holdco",#N/A,FALSE,"Summary Financials"}</definedName>
    <definedName name="__wrn1_4" hidden="1">{"holdco",#N/A,FALSE,"Summary Financials";"holdco",#N/A,FALSE,"Summary Financials"}</definedName>
    <definedName name="__wrn2" hidden="1">{"holdco",#N/A,FALSE,"Summary Financials";"holdco",#N/A,FALSE,"Summary Financials"}</definedName>
    <definedName name="__wrn2_1" hidden="1">{"holdco",#N/A,FALSE,"Summary Financials";"holdco",#N/A,FALSE,"Summary Financials"}</definedName>
    <definedName name="__wrn2_2" hidden="1">{"holdco",#N/A,FALSE,"Summary Financials";"holdco",#N/A,FALSE,"Summary Financials"}</definedName>
    <definedName name="__wrn2_3" hidden="1">{"holdco",#N/A,FALSE,"Summary Financials";"holdco",#N/A,FALSE,"Summary Financials"}</definedName>
    <definedName name="__wrn2_4" hidden="1">{"holdco",#N/A,FALSE,"Summary Financials";"holdco",#N/A,FALSE,"Summary Financials"}</definedName>
    <definedName name="__wrn3" hidden="1">{"holdco",#N/A,FALSE,"Summary Financials";"holdco",#N/A,FALSE,"Summary Financials"}</definedName>
    <definedName name="__wrn3_1" hidden="1">{"holdco",#N/A,FALSE,"Summary Financials";"holdco",#N/A,FALSE,"Summary Financials"}</definedName>
    <definedName name="__wrn3_2" hidden="1">{"holdco",#N/A,FALSE,"Summary Financials";"holdco",#N/A,FALSE,"Summary Financials"}</definedName>
    <definedName name="__wrn3_3" hidden="1">{"holdco",#N/A,FALSE,"Summary Financials";"holdco",#N/A,FALSE,"Summary Financials"}</definedName>
    <definedName name="__wrn3_4" hidden="1">{"holdco",#N/A,FALSE,"Summary Financials";"holdco",#N/A,FALSE,"Summary Financials"}</definedName>
    <definedName name="__wrn7" hidden="1">{"Model Summary",#N/A,FALSE,"Print Chart";"Holdco",#N/A,FALSE,"Print Chart";"Genco",#N/A,FALSE,"Print Chart";"Servco",#N/A,FALSE,"Print Chart";"Genco_Detail",#N/A,FALSE,"Summary Financials";"Servco_Detail",#N/A,FALSE,"Summary Financials"}</definedName>
    <definedName name="__wrn7_1" hidden="1">{"Model Summary",#N/A,FALSE,"Print Chart";"Holdco",#N/A,FALSE,"Print Chart";"Genco",#N/A,FALSE,"Print Chart";"Servco",#N/A,FALSE,"Print Chart";"Genco_Detail",#N/A,FALSE,"Summary Financials";"Servco_Detail",#N/A,FALSE,"Summary Financials"}</definedName>
    <definedName name="__wrn7_2" hidden="1">{"Model Summary",#N/A,FALSE,"Print Chart";"Holdco",#N/A,FALSE,"Print Chart";"Genco",#N/A,FALSE,"Print Chart";"Servco",#N/A,FALSE,"Print Chart";"Genco_Detail",#N/A,FALSE,"Summary Financials";"Servco_Detail",#N/A,FALSE,"Summary Financials"}</definedName>
    <definedName name="__wrn7_3" hidden="1">{"Model Summary",#N/A,FALSE,"Print Chart";"Holdco",#N/A,FALSE,"Print Chart";"Genco",#N/A,FALSE,"Print Chart";"Servco",#N/A,FALSE,"Print Chart";"Genco_Detail",#N/A,FALSE,"Summary Financials";"Servco_Detail",#N/A,FALSE,"Summary Financials"}</definedName>
    <definedName name="__wrn7_4" hidden="1">{"Model Summary",#N/A,FALSE,"Print Chart";"Holdco",#N/A,FALSE,"Print Chart";"Genco",#N/A,FALSE,"Print Chart";"Servco",#N/A,FALSE,"Print Chart";"Genco_Detail",#N/A,FALSE,"Summary Financials";"Servco_Detail",#N/A,FALSE,"Summary Financials"}</definedName>
    <definedName name="__wrn8" hidden="1">{"holdco",#N/A,FALSE,"Summary Financials";"holdco",#N/A,FALSE,"Summary Financials"}</definedName>
    <definedName name="__wrn8_1" hidden="1">{"holdco",#N/A,FALSE,"Summary Financials";"holdco",#N/A,FALSE,"Summary Financials"}</definedName>
    <definedName name="__wrn8_2" hidden="1">{"holdco",#N/A,FALSE,"Summary Financials";"holdco",#N/A,FALSE,"Summary Financials"}</definedName>
    <definedName name="__wrn8_3" hidden="1">{"holdco",#N/A,FALSE,"Summary Financials";"holdco",#N/A,FALSE,"Summary Financials"}</definedName>
    <definedName name="__wrn8_4" hidden="1">{"holdco",#N/A,FALSE,"Summary Financials";"holdco",#N/A,FALSE,"Summary Financials"}</definedName>
    <definedName name="__YR2000">#REF!</definedName>
    <definedName name="__YR2001">#REF!</definedName>
    <definedName name="__YR2002">#REF!</definedName>
    <definedName name="__YR2003">#REF!</definedName>
    <definedName name="_1">#REF!</definedName>
    <definedName name="_10">[11]NEW!#REF!</definedName>
    <definedName name="_104B">#REF!</definedName>
    <definedName name="_10ÿ_0h">#REF!</definedName>
    <definedName name="_11">[11]NEW!#REF!</definedName>
    <definedName name="_11ÿ_0h">#REF!</definedName>
    <definedName name="_12">[11]NEW!#REF!</definedName>
    <definedName name="_139__123Graph_LBL_DCHART_3" hidden="1">#REF!</definedName>
    <definedName name="_142__123Graph_LBL_FCHART_1" hidden="1">#REF!</definedName>
    <definedName name="_143__123Graph_LBL_FCHART_3" hidden="1">#REF!</definedName>
    <definedName name="_16ÿ_0h">#REF!</definedName>
    <definedName name="_17ÿ_0h">#REF!</definedName>
    <definedName name="_1987">#REF!</definedName>
    <definedName name="_1988">#REF!</definedName>
    <definedName name="_1989">#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999___00__JUNE_REVISION">#REF!</definedName>
    <definedName name="_1999H2">#REF!</definedName>
    <definedName name="_1GL050897_">'[10]Sch 4.3'!#REF!</definedName>
    <definedName name="_2">#REF!</definedName>
    <definedName name="_2000">#REF!</definedName>
    <definedName name="_2000H2">#REF!</definedName>
    <definedName name="_2001">#REF!</definedName>
    <definedName name="_2002">#REF!</definedName>
    <definedName name="_2003">#REF!</definedName>
    <definedName name="_2004">#REF!</definedName>
    <definedName name="_2005">#REF!</definedName>
    <definedName name="_2006">#REF!</definedName>
    <definedName name="_2007">#REF!</definedName>
    <definedName name="_2008">#REF!</definedName>
    <definedName name="_2009">#REF!</definedName>
    <definedName name="_2010">#REF!</definedName>
    <definedName name="_2011">#REF!</definedName>
    <definedName name="_2012">#REF!</definedName>
    <definedName name="_2013">#REF!</definedName>
    <definedName name="_2016">#REF!</definedName>
    <definedName name="_2017">#REF!</definedName>
    <definedName name="_2018">#REF!</definedName>
    <definedName name="_2019">#REF!</definedName>
    <definedName name="_2020">#REF!</definedName>
    <definedName name="_20ÿ__h">#REF!</definedName>
    <definedName name="_26ÿ_0h">#REF!</definedName>
    <definedName name="_27ÿ_0h">#REF!</definedName>
    <definedName name="_2GL050897_">'[10]Sch 4.3'!#REF!</definedName>
    <definedName name="_2ÿ_0h">#REF!</definedName>
    <definedName name="_3">[11]NEW!#REF!</definedName>
    <definedName name="_33__123Graph_LBL_ECHART_3" hidden="1">#REF!</definedName>
    <definedName name="_34__123Graph_LBL_FCHART_1" hidden="1">#REF!</definedName>
    <definedName name="_35__123Graph_LBL_FCHART_3" hidden="1">#REF!</definedName>
    <definedName name="_3ÿ_0h">#REF!</definedName>
    <definedName name="_4">[11]NEW!#REF!</definedName>
    <definedName name="_49__123Graph_LBL_FCHART_1" hidden="1">#REF!</definedName>
    <definedName name="_4ANN60">#REF!</definedName>
    <definedName name="_4ANN61">#REF!</definedName>
    <definedName name="_4ANN62">#REF!</definedName>
    <definedName name="_4ANN63">#REF!</definedName>
    <definedName name="_4ÿ_0h">#REF!</definedName>
    <definedName name="_5">[11]NEW!#REF!</definedName>
    <definedName name="_5ANN2">#REF!</definedName>
    <definedName name="_5ANN3">#REF!</definedName>
    <definedName name="_5ANN4">#REF!</definedName>
    <definedName name="_5ANN46">#REF!</definedName>
    <definedName name="_5ANN47">#REF!</definedName>
    <definedName name="_5ANN48">#REF!</definedName>
    <definedName name="_5ANN49">#REF!</definedName>
    <definedName name="_5ANN5">#REF!</definedName>
    <definedName name="_5ANN50">#REF!</definedName>
    <definedName name="_5ANN51">#REF!</definedName>
    <definedName name="_5ANN52">#REF!</definedName>
    <definedName name="_5ANN53">#REF!</definedName>
    <definedName name="_5ANN54">#REF!</definedName>
    <definedName name="_5ANN55">#REF!</definedName>
    <definedName name="_5ANN56">#REF!</definedName>
    <definedName name="_5ANN57">#REF!</definedName>
    <definedName name="_5ANN58">#REF!</definedName>
    <definedName name="_5ANN59">#REF!</definedName>
    <definedName name="_5ANN60">#REF!</definedName>
    <definedName name="_5ANN61">#REF!</definedName>
    <definedName name="_5ANN62">#REF!</definedName>
    <definedName name="_5ANN63">#REF!</definedName>
    <definedName name="_6">[11]NEW!#REF!</definedName>
    <definedName name="_6ANN2">#REF!</definedName>
    <definedName name="_6ANN3">#REF!</definedName>
    <definedName name="_6ANN4">#REF!</definedName>
    <definedName name="_6ANN46">#REF!</definedName>
    <definedName name="_6ANN47">#REF!</definedName>
    <definedName name="_6ANN48">#REF!</definedName>
    <definedName name="_6ANN49">#REF!</definedName>
    <definedName name="_6ANN5">#REF!</definedName>
    <definedName name="_6ANN50">#REF!</definedName>
    <definedName name="_6ANN51">#REF!</definedName>
    <definedName name="_6ANN52">#REF!</definedName>
    <definedName name="_6ANN53">#REF!</definedName>
    <definedName name="_6ANN54">#REF!</definedName>
    <definedName name="_6ANN55">#REF!</definedName>
    <definedName name="_6ANN56">#REF!</definedName>
    <definedName name="_6ANN57">#REF!</definedName>
    <definedName name="_6ANN58">#REF!</definedName>
    <definedName name="_6ANN59">#REF!</definedName>
    <definedName name="_6ANN60">#REF!</definedName>
    <definedName name="_6ANN61">#REF!</definedName>
    <definedName name="_6ANN62">#REF!</definedName>
    <definedName name="_6ANN63">#REF!</definedName>
    <definedName name="_6ÿ__h">#REF!</definedName>
    <definedName name="_7">[11]NEW!#REF!</definedName>
    <definedName name="_7ANN2">#REF!</definedName>
    <definedName name="_7ANN3">#REF!</definedName>
    <definedName name="_7ANN4">#REF!</definedName>
    <definedName name="_7ANN46">#REF!</definedName>
    <definedName name="_7ANN47">#REF!</definedName>
    <definedName name="_7ANN48">#REF!</definedName>
    <definedName name="_7ANN49">#REF!</definedName>
    <definedName name="_7ANN5">#REF!</definedName>
    <definedName name="_7ANN50">#REF!</definedName>
    <definedName name="_7ANN51">#REF!</definedName>
    <definedName name="_7ANN52">#REF!</definedName>
    <definedName name="_7ANN53">#REF!</definedName>
    <definedName name="_7ANN54">#REF!</definedName>
    <definedName name="_7ANN55">#REF!</definedName>
    <definedName name="_7ANN56">#REF!</definedName>
    <definedName name="_7ANN57">#REF!</definedName>
    <definedName name="_7ANN58">#REF!</definedName>
    <definedName name="_7ANN59">#REF!</definedName>
    <definedName name="_7ANN60">#REF!</definedName>
    <definedName name="_7ANN61">#REF!</definedName>
    <definedName name="_7ANN62">#REF!</definedName>
    <definedName name="_7ANN63">#REF!</definedName>
    <definedName name="_8">[11]NEW!#REF!</definedName>
    <definedName name="_89">#REF!</definedName>
    <definedName name="_8ANN2">#REF!</definedName>
    <definedName name="_8ANN3">#REF!</definedName>
    <definedName name="_8ANN4">#REF!</definedName>
    <definedName name="_8ANN46">#REF!</definedName>
    <definedName name="_8ANN47">#REF!</definedName>
    <definedName name="_8ANN48">#REF!</definedName>
    <definedName name="_8ANN49">#REF!</definedName>
    <definedName name="_8ANN5">#REF!</definedName>
    <definedName name="_8ANN50">#REF!</definedName>
    <definedName name="_8ANN51">#REF!</definedName>
    <definedName name="_8ANN52">#REF!</definedName>
    <definedName name="_8ANN53">#REF!</definedName>
    <definedName name="_8ANN54">#REF!</definedName>
    <definedName name="_8ANN55">#REF!</definedName>
    <definedName name="_8ANN56">#REF!</definedName>
    <definedName name="_8ANN57">#REF!</definedName>
    <definedName name="_8ANN58">#REF!</definedName>
    <definedName name="_8ANN59">#REF!</definedName>
    <definedName name="_8ANN60">#REF!</definedName>
    <definedName name="_8ANN61">#REF!</definedName>
    <definedName name="_8ANN62">#REF!</definedName>
    <definedName name="_8ANN63">#REF!</definedName>
    <definedName name="_8GL050897_">'[10]Sch 4.3'!#REF!</definedName>
    <definedName name="_9">[11]NEW!#REF!</definedName>
    <definedName name="_90">#REF!</definedName>
    <definedName name="_91">#REF!</definedName>
    <definedName name="_93H1">#REF!</definedName>
    <definedName name="_93H2">#REF!</definedName>
    <definedName name="_94H1">#REF!</definedName>
    <definedName name="_94H2">#REF!</definedName>
    <definedName name="_95">#REF!</definedName>
    <definedName name="_95H1">#REF!</definedName>
    <definedName name="_95H2">#REF!</definedName>
    <definedName name="_96">#REF!</definedName>
    <definedName name="_96H1">#REF!</definedName>
    <definedName name="_98">#REF!</definedName>
    <definedName name="_9ANN2">#REF!</definedName>
    <definedName name="_9ANN3">#REF!</definedName>
    <definedName name="_9ANN4">#REF!</definedName>
    <definedName name="_9ANN46">#REF!</definedName>
    <definedName name="_9ANN47">#REF!</definedName>
    <definedName name="_9ANN48">#REF!</definedName>
    <definedName name="_9ANN49">#REF!</definedName>
    <definedName name="_9ANN5">#REF!</definedName>
    <definedName name="_9ANN50">#REF!</definedName>
    <definedName name="_9ANN51">#REF!</definedName>
    <definedName name="_9ANN52">#REF!</definedName>
    <definedName name="_9ANN53">#REF!</definedName>
    <definedName name="_9ANN54">#REF!</definedName>
    <definedName name="_9ANN55">#REF!</definedName>
    <definedName name="_9ANN56">#REF!</definedName>
    <definedName name="_9ANN57">#REF!</definedName>
    <definedName name="_9ANN58">#REF!</definedName>
    <definedName name="_9ANN59">#REF!</definedName>
    <definedName name="_9ANN60">#REF!</definedName>
    <definedName name="_9ANN61">#REF!</definedName>
    <definedName name="_9ANN62">#REF!</definedName>
    <definedName name="_9ANN63">#REF!</definedName>
    <definedName name="_9ÿ__h">#REF!</definedName>
    <definedName name="_A1">#REF!</definedName>
    <definedName name="_A2">#REF!</definedName>
    <definedName name="_A3">#REF!</definedName>
    <definedName name="_AAA000010">[9]TB!$F$19</definedName>
    <definedName name="_AAA000020">[9]TB!$F$20</definedName>
    <definedName name="_AbsExtraord_PL">#REF!</definedName>
    <definedName name="_AccountsPay_BS">#REF!</definedName>
    <definedName name="_AccountsPayable_WC">#REF!</definedName>
    <definedName name="_AcqnDisp_PPE">#REF!</definedName>
    <definedName name="_ADA000020">[9]TB!$F$21</definedName>
    <definedName name="_AEA000040">[9]TB!$F$22</definedName>
    <definedName name="_AEA000050">[9]TB!$F$23</definedName>
    <definedName name="_AEA000060">[9]TB!$F$24</definedName>
    <definedName name="_AEA000070">[9]TB!$F$25</definedName>
    <definedName name="_AEA000080">[9]TB!$F$26</definedName>
    <definedName name="_AEA000090">[9]TB!$F$27</definedName>
    <definedName name="_AEA000100">[9]TB!$F$28</definedName>
    <definedName name="_AEA000200">[9]TB!$F$29</definedName>
    <definedName name="_AEA000300">[9]TB!$F$30</definedName>
    <definedName name="_AEA000350">[9]TB!$F$31</definedName>
    <definedName name="_AEA000400">[9]TB!$F$32</definedName>
    <definedName name="_AEA000500">[9]TB!$F$33</definedName>
    <definedName name="_AEA000700">[9]TB!$F$34</definedName>
    <definedName name="_AEA000800">[9]TB!$F$35</definedName>
    <definedName name="_AEA000900">[9]TB!$F$36</definedName>
    <definedName name="_AEA001000">[9]TB!$F$37</definedName>
    <definedName name="_AEA001100">[9]TB!$F$38</definedName>
    <definedName name="_AFA000132">[9]TB!$F$39</definedName>
    <definedName name="_AFA000133">[9]TB!$F$40</definedName>
    <definedName name="_AFA000134">[9]TB!$F$41</definedName>
    <definedName name="_AFA000135">[9]TB!$F$42</definedName>
    <definedName name="_AFA000136">[9]TB!$F$43</definedName>
    <definedName name="_AFA000138">[9]TB!$F$44</definedName>
    <definedName name="_AFA000139">[9]TB!$F$45</definedName>
    <definedName name="_AFA000140">[9]TB!$F$46</definedName>
    <definedName name="_AmmortGW_Sched">#REF!</definedName>
    <definedName name="_AmmortisationOtherIntang_Sched">#REF!</definedName>
    <definedName name="_ANN2">#REF!</definedName>
    <definedName name="_ANN3">#REF!</definedName>
    <definedName name="_ANN4">#REF!</definedName>
    <definedName name="_ANN46">#REF!</definedName>
    <definedName name="_ANN47">#REF!</definedName>
    <definedName name="_ANN48">#REF!</definedName>
    <definedName name="_ANN49">#REF!</definedName>
    <definedName name="_ANN5">#REF!</definedName>
    <definedName name="_ANN50">#REF!</definedName>
    <definedName name="_ANN51">#REF!</definedName>
    <definedName name="_ANN52">#REF!</definedName>
    <definedName name="_ANN53">#REF!</definedName>
    <definedName name="_ANN54">#REF!</definedName>
    <definedName name="_ANN55">#REF!</definedName>
    <definedName name="_ANN56">#REF!</definedName>
    <definedName name="_ANN57">#REF!</definedName>
    <definedName name="_ANN58">#REF!</definedName>
    <definedName name="_ANN59">#REF!</definedName>
    <definedName name="_ANN60">#REF!</definedName>
    <definedName name="_ANN61">#REF!</definedName>
    <definedName name="_ANN62">#REF!</definedName>
    <definedName name="_ANN63">#REF!</definedName>
    <definedName name="_AssetSales_CF">#REF!</definedName>
    <definedName name="_AtRisk_FitDataRange_FIT_1011A_FBAE" hidden="1">#REF!</definedName>
    <definedName name="_AtRisk_FitDataRange_FIT_17E8C_20BD8" hidden="1">#REF!</definedName>
    <definedName name="_AtRisk_FitDataRange_FIT_1DEB0_6DB18" hidden="1">#REF!</definedName>
    <definedName name="_AtRisk_FitDataRange_FIT_2280B_45A39" hidden="1">#REF!</definedName>
    <definedName name="_AtRisk_FitDataRange_FIT_323D9_6FBA6" hidden="1">#REF!</definedName>
    <definedName name="_AtRisk_FitDataRange_FIT_365FC_67E33" hidden="1">#REF!</definedName>
    <definedName name="_AtRisk_FitDataRange_FIT_532DB_74BED" hidden="1">#REF!</definedName>
    <definedName name="_AtRisk_FitDataRange_FIT_6608D_D355B" hidden="1">#REF!</definedName>
    <definedName name="_AtRisk_FitDataRange_FIT_8286E_12734" hidden="1">#REF!</definedName>
    <definedName name="_AtRisk_FitDataRange_FIT_89C7D_AAA8F" hidden="1">#REF!</definedName>
    <definedName name="_AtRisk_FitDataRange_FIT_9455F_F06D3" hidden="1">#REF!</definedName>
    <definedName name="_AtRisk_FitDataRange_FIT_A28F9_8D09A" hidden="1">#REF!</definedName>
    <definedName name="_AtRisk_FitDataRange_FIT_A3DBD_EDC1C" hidden="1">#REF!</definedName>
    <definedName name="_AtRisk_FitDataRange_FIT_A4EA1_559A" hidden="1">#REF!</definedName>
    <definedName name="_AtRisk_FitDataRange_FIT_B45A0_D9C47" hidden="1">#REF!</definedName>
    <definedName name="_AtRisk_FitDataRange_FIT_B529B_53E7B" hidden="1">#REF!</definedName>
    <definedName name="_AtRisk_FitDataRange_FIT_B7BA1_791C6" hidden="1">#REF!</definedName>
    <definedName name="_AtRisk_FitDataRange_FIT_BDACA_CB639" hidden="1">#REF!</definedName>
    <definedName name="_AtRisk_FitDataRange_FIT_C34BA_CC8A8" hidden="1">#REF!</definedName>
    <definedName name="_AtRisk_FitDataRange_FIT_C6B51_97A11" hidden="1">#REF!</definedName>
    <definedName name="_AtRisk_FitDataRange_FIT_CCE47_9E8E0" hidden="1">#REF!</definedName>
    <definedName name="_AtRisk_FitDataRange_FIT_D042_BF427" hidden="1">#REF!</definedName>
    <definedName name="_AtRisk_FitDataRange_FIT_D76B2_3E4A4" hidden="1">#REF!</definedName>
    <definedName name="_AtRisk_FitDataRange_FIT_E287_8F623" hidden="1">#REF!</definedName>
    <definedName name="_AtRisk_FitDataRange_FIT_EF6A6_1836D" hidden="1">#REF!</definedName>
    <definedName name="_AtRisk_SimSetting_AutomaticallyGenerateReports" hidden="1">FALSE</definedName>
    <definedName name="_AtRisk_SimSetting_AutomaticResultsDisplayMode" hidden="1">3</definedName>
    <definedName name="_AtRisk_SimSetting_AutomaticResultsDisplayMode_1"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8</definedName>
    <definedName name="_AtRisk_SimSetting_MultipleCPUMode" hidden="1">0</definedName>
    <definedName name="_AtRisk_SimSetting_RandomNumberGenerator" hidden="1">7</definedName>
    <definedName name="_AtRisk_SimSetting_RandomNumberGenerator_1" hidden="1">7</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001" hidden="1">"Full UCA - OHL=1.1"</definedName>
    <definedName name="_AtRisk_SimSetting_SimName002" hidden="1">"Full UCA - OHL=2.5"</definedName>
    <definedName name="_AtRisk_SimSetting_SimName003" hidden="1">"10% cut - OHL=1.1"</definedName>
    <definedName name="_AtRisk_SimSetting_SimName004" hidden="1">"10% cut - OHL=2.5"</definedName>
    <definedName name="_AtRisk_SimSetting_SimName005" hidden="1">"15% cut - OHL=1.1"</definedName>
    <definedName name="_AtRisk_SimSetting_SimName006" hidden="1">"15% cut - OHL=2.5"</definedName>
    <definedName name="_AtRisk_SimSetting_SimName007" hidden="1">"20% cut - OHL=1.1"</definedName>
    <definedName name="_AtRisk_SimSetting_SimName008" hidden="1">"20% cut - OHL=2.5"</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UD02">[12]factor!$C$9</definedName>
    <definedName name="_AUD04">[13]factor!#REF!</definedName>
    <definedName name="_AUD10">[2]factor!$C$9</definedName>
    <definedName name="_B1">#REF!</definedName>
    <definedName name="_B2">#REF!</definedName>
    <definedName name="_B3">#REF!</definedName>
    <definedName name="_bal97">#REF!</definedName>
    <definedName name="_BJV98">#REF!</definedName>
    <definedName name="_BJV99">#REF!</definedName>
    <definedName name="_bob2">[14]Assumptions!$D$92:$BB$92</definedName>
    <definedName name="_Borrowings_CF">#REF!</definedName>
    <definedName name="_BorrowingsCurrent_BS">#REF!</definedName>
    <definedName name="_BorrowingsNonCurrent_BS">#REF!</definedName>
    <definedName name="_C1">#REF!</definedName>
    <definedName name="_C2">#REF!</definedName>
    <definedName name="_C3">#REF!</definedName>
    <definedName name="_CAD10">[2]factor!$C$24</definedName>
    <definedName name="_CAD11">[15]factor!$C$24</definedName>
    <definedName name="_CapEx_CF">#REF!</definedName>
    <definedName name="_Capex_Sched">#REF!</definedName>
    <definedName name="_Cash_BS">#REF!</definedName>
    <definedName name="_CashNotionalOptEx_SharCap">#REF!</definedName>
    <definedName name="_CBD2">#REF!</definedName>
    <definedName name="_CBD3">#REF!</definedName>
    <definedName name="_CBD4">#REF!</definedName>
    <definedName name="_CBD46">#REF!</definedName>
    <definedName name="_CBD47">#REF!</definedName>
    <definedName name="_CBD48">#REF!</definedName>
    <definedName name="_CBD49">#REF!</definedName>
    <definedName name="_CBD5">#REF!</definedName>
    <definedName name="_CBD50">#REF!</definedName>
    <definedName name="_CBD51">#REF!</definedName>
    <definedName name="_CBD52">#REF!</definedName>
    <definedName name="_CBD53">#REF!</definedName>
    <definedName name="_CBD54">#REF!</definedName>
    <definedName name="_CBD55">#REF!</definedName>
    <definedName name="_CBD56">#REF!</definedName>
    <definedName name="_CBD57">#REF!</definedName>
    <definedName name="_CBD58">#REF!</definedName>
    <definedName name="_CBD59">#REF!</definedName>
    <definedName name="_CBD60">#REF!</definedName>
    <definedName name="_CBD61">#REF!</definedName>
    <definedName name="_CBD62">#REF!</definedName>
    <definedName name="_CBD63">#REF!</definedName>
    <definedName name="_CBorrowings_BS">#REF!</definedName>
    <definedName name="_cer1">#REF!</definedName>
    <definedName name="_cer2">#REF!</definedName>
    <definedName name="_cer3">#REF!</definedName>
    <definedName name="_ChangeCash_CF">#REF!</definedName>
    <definedName name="_ChangeCash_ChgNDebt">#REF!</definedName>
    <definedName name="_ChangeDebt_BS">#REF!</definedName>
    <definedName name="_ChangeWC_FinRec">#REF!</definedName>
    <definedName name="_ClosingPPE_PPE">#REF!</definedName>
    <definedName name="_COD1">[6]AS!$D$6</definedName>
    <definedName name="_COD2">[6]AS!$D$7</definedName>
    <definedName name="_CorpTaxRate_IncTaxBreakdwn">#REF!</definedName>
    <definedName name="_CreditorsSales_WC">#REF!</definedName>
    <definedName name="_D1">#REF!</definedName>
    <definedName name="_D2">#REF!</definedName>
    <definedName name="_D3">#REF!</definedName>
    <definedName name="_DebtorsSales_WC">#REF!</definedName>
    <definedName name="_DebtRaisedRepaid">#REF!</definedName>
    <definedName name="_dep01">[7]Sheet1!$M$126</definedName>
    <definedName name="_DEP2">#REF!</definedName>
    <definedName name="_DEP3">#REF!</definedName>
    <definedName name="_DEP4">#REF!</definedName>
    <definedName name="_DEP46">#REF!</definedName>
    <definedName name="_DEP47">#REF!</definedName>
    <definedName name="_DEP48">#REF!</definedName>
    <definedName name="_DEP49">#REF!</definedName>
    <definedName name="_DEP5">#REF!</definedName>
    <definedName name="_DEP50">#REF!</definedName>
    <definedName name="_DEP51">#REF!</definedName>
    <definedName name="_DEP52">#REF!</definedName>
    <definedName name="_DEP53">#REF!</definedName>
    <definedName name="_DEP54">#REF!</definedName>
    <definedName name="_DEP55">#REF!</definedName>
    <definedName name="_DEP56">#REF!</definedName>
    <definedName name="_DEP57">#REF!</definedName>
    <definedName name="_DEP58">#REF!</definedName>
    <definedName name="_DEP59">#REF!</definedName>
    <definedName name="_DEP60">#REF!</definedName>
    <definedName name="_DEP61">#REF!</definedName>
    <definedName name="_DEP62">#REF!</definedName>
    <definedName name="_DEP63">#REF!</definedName>
    <definedName name="_DepnAmmort_PL">#REF!</definedName>
    <definedName name="_DepnAmmort_Sched">#REF!</definedName>
    <definedName name="_DepnRate_Sched">#REF!</definedName>
    <definedName name="_DepreciationPPE_Sched">#REF!</definedName>
    <definedName name="_DilutedCapital_SC">#REF!</definedName>
    <definedName name="_DilutedWAve_SC">#REF!</definedName>
    <definedName name="_DilutionFactor_SharCap">#REF!</definedName>
    <definedName name="_DivEstCash_DivSch">#REF!</definedName>
    <definedName name="_DivFullYr_DivSch">#REF!</definedName>
    <definedName name="_Dividends_CF">#REF!</definedName>
    <definedName name="_DivProvided_DivSch">#REF!</definedName>
    <definedName name="_DPS_EPSched">#REF!</definedName>
    <definedName name="_dps01">[7]Sheet1!$M$14</definedName>
    <definedName name="_dps93">[7]Sheet1!$E$14</definedName>
    <definedName name="_dps94">[7]Sheet1!$F$14</definedName>
    <definedName name="_dps95">[7]Sheet1!$G$14</definedName>
    <definedName name="_dps96">[7]Sheet1!$H$14</definedName>
    <definedName name="_dps97">[7]Sheet1!$I$14</definedName>
    <definedName name="_dps99">[7]Sheet1!$K$14</definedName>
    <definedName name="_DPSAdj_EPSched">#REF!</definedName>
    <definedName name="_DPSH1_DivSch">#REF!</definedName>
    <definedName name="_DPSH2_DivSch">#REF!</definedName>
    <definedName name="_DTV2">#REF!</definedName>
    <definedName name="_E1">#REF!</definedName>
    <definedName name="_E2">#REF!</definedName>
    <definedName name="_E3">#REF!</definedName>
    <definedName name="_EBA000180">[9]TB!$F$47</definedName>
    <definedName name="_EBA000190">[9]TB!$F$48</definedName>
    <definedName name="_EBIT_PL">#REF!</definedName>
    <definedName name="_EBITDA_PL">#REF!</definedName>
    <definedName name="_EffectTaxRate_IncTaxBreakdwn">#REF!</definedName>
    <definedName name="_EPSAdjDiluted_EPSched">#REF!</definedName>
    <definedName name="_EPSReported_EPSched">#REF!</definedName>
    <definedName name="_EquityIssues_CF">#REF!</definedName>
    <definedName name="_EUR10">[2]factor!$C$32</definedName>
    <definedName name="_example" hidden="1">#REF!</definedName>
    <definedName name="_ExchangeRateAdj_CF">#REF!</definedName>
    <definedName name="_FCF_WaterFall_Table">#REF!</definedName>
    <definedName name="_Fill" hidden="1">#REF!</definedName>
    <definedName name="_Franking_DivSch">#REF!</definedName>
    <definedName name="_FreeCashflow_CF">#REF!</definedName>
    <definedName name="_gbp10">[2]factor!$C$20</definedName>
    <definedName name="_GJV98">#REF!</definedName>
    <definedName name="_GJV99">#REF!</definedName>
    <definedName name="_GL050897">'[10]Sch 4.3'!#REF!</definedName>
    <definedName name="_Goodwill_BS">#REF!</definedName>
    <definedName name="_Goodwill_Intang">#REF!</definedName>
    <definedName name="_GrossIntExp_FinRec">#REF!</definedName>
    <definedName name="_GSRATES_1" hidden="1">"CT300001Latest          "</definedName>
    <definedName name="_GSRATES_10" hidden="1">"CF3000012003033120030101"</definedName>
    <definedName name="_GSRATES_11" hidden="1">"CT300001Latest          "</definedName>
    <definedName name="_GSRATES_12" hidden="1">"CT300001Latest          "</definedName>
    <definedName name="_GSRATES_2" hidden="1">"CF300001Invalid 20010101"</definedName>
    <definedName name="_GSRATES_3" hidden="1">"CF300006Invalid 20010630"</definedName>
    <definedName name="_GSRATES_4" hidden="1">"CF3000012002063020010630"</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GSRATES_COUNT" hidden="1">10</definedName>
    <definedName name="_GSRATESR_1" hidden="1">[16]Financials!#REF!</definedName>
    <definedName name="_GSRATESR_10" hidden="1">#REF!</definedName>
    <definedName name="_GSRATESR_11" hidden="1">#REF!</definedName>
    <definedName name="_GSRATESR_12" hidden="1">[17]FX!#REF!</definedName>
    <definedName name="_GSRATESR_2" hidden="1">#REF!</definedName>
    <definedName name="_GSRATESR_3" hidden="1">'[18]EE (new)'!$K$23:$L$24</definedName>
    <definedName name="_GSRATESR_4" hidden="1">[17]FX!#REF!</definedName>
    <definedName name="_GSRATESR_5" hidden="1">#REF!</definedName>
    <definedName name="_GSRATESR_6" hidden="1">[17]FX!#REF!</definedName>
    <definedName name="_GSRATESR_7" hidden="1">[17]FX!#REF!</definedName>
    <definedName name="_GSRATESR_8" hidden="1">#REF!</definedName>
    <definedName name="_GSRATESR_9" hidden="1">#REF!</definedName>
    <definedName name="_GST2">#REF!</definedName>
    <definedName name="_GST3">#REF!</definedName>
    <definedName name="_GST4">#REF!</definedName>
    <definedName name="_GST46">#REF!</definedName>
    <definedName name="_GST47">#REF!</definedName>
    <definedName name="_GST48">#REF!</definedName>
    <definedName name="_GST49">#REF!</definedName>
    <definedName name="_GST5">#REF!</definedName>
    <definedName name="_GST50">#REF!</definedName>
    <definedName name="_GST51">#REF!</definedName>
    <definedName name="_GST52">#REF!</definedName>
    <definedName name="_GST53">#REF!</definedName>
    <definedName name="_GST54">#REF!</definedName>
    <definedName name="_GST55">#REF!</definedName>
    <definedName name="_GST56">#REF!</definedName>
    <definedName name="_GST57">#REF!</definedName>
    <definedName name="_GST58">#REF!</definedName>
    <definedName name="_GST59">#REF!</definedName>
    <definedName name="_GST60">#REF!</definedName>
    <definedName name="_GST61">#REF!</definedName>
    <definedName name="_GST62">#REF!</definedName>
    <definedName name="_GST63">#REF!</definedName>
    <definedName name="_HPL104">#REF!</definedName>
    <definedName name="_HPL201">#REF!</definedName>
    <definedName name="_HPL301">#REF!</definedName>
    <definedName name="_HPL401">#REF!</definedName>
    <definedName name="_IAA000610">[9]TB!$F$49</definedName>
    <definedName name="_IAA000620">[9]TB!$F$50</definedName>
    <definedName name="_IAA000630">[9]TB!$F$51</definedName>
    <definedName name="_IAA000640">[9]TB!$F$52</definedName>
    <definedName name="_IAA000650">[9]TB!$F$53</definedName>
    <definedName name="_IAA000660">[9]TB!$F$54</definedName>
    <definedName name="_IAA000670">[9]TB!$F$55</definedName>
    <definedName name="_IAA000680">[9]TB!$F$56</definedName>
    <definedName name="_IAA000690">[9]TB!$F$57</definedName>
    <definedName name="_IAA000700">[9]TB!$F$58</definedName>
    <definedName name="_IAA000997">[9]TB!$F$59</definedName>
    <definedName name="_IncomeTaxReported_TaxBreakDwn">#REF!</definedName>
    <definedName name="_int01">[7]Sheet1!$M$44</definedName>
    <definedName name="_INT02">[13]factor!#REF!</definedName>
    <definedName name="_int93">[7]Sheet1!$E$44</definedName>
    <definedName name="_int94">[7]Sheet1!$F$44</definedName>
    <definedName name="_int95">[7]Sheet1!$G$44</definedName>
    <definedName name="_int96">[7]Sheet1!$H$44</definedName>
    <definedName name="_int97">[7]Sheet1!$I$44</definedName>
    <definedName name="_int98">[7]Sheet1!$J$44</definedName>
    <definedName name="_int99">[7]Sheet1!$K$44</definedName>
    <definedName name="_InterestExp_FinRec">#REF!</definedName>
    <definedName name="_InterestInc_FinRec">#REF!</definedName>
    <definedName name="_InterestRatePaid_FinRec">#REF!</definedName>
    <definedName name="_IntRateRec_FinRec">#REF!</definedName>
    <definedName name="_Inventories_BS">#REF!</definedName>
    <definedName name="_Inventory_WC">#REF!</definedName>
    <definedName name="_InvestmentsCA_BS">#REF!</definedName>
    <definedName name="_InvestmentsNCA_BS">#REF!</definedName>
    <definedName name="_IssuedDiluted_SharCap">#REF!</definedName>
    <definedName name="_IssuedDilutedWghted_SharCap">#REF!</definedName>
    <definedName name="_IssuedOptions_SharCap">#REF!</definedName>
    <definedName name="_IssuedOptionsWghted_SharCap">#REF!</definedName>
    <definedName name="_IssuedOrdPrimary_SharCap">#REF!</definedName>
    <definedName name="_IssuedOrdWghted_SharCap">#REF!</definedName>
    <definedName name="_Key1" hidden="1">#REF!</definedName>
    <definedName name="_Key2" hidden="1">#REF!</definedName>
    <definedName name="_LFA000210">[9]TB!$F$60</definedName>
    <definedName name="_LFA000214">[9]TB!$F$61</definedName>
    <definedName name="_LFA000218">[9]TB!$F$62</definedName>
    <definedName name="_LFA000222">[9]TB!$F$63</definedName>
    <definedName name="_LFA000226">[9]TB!$F$64</definedName>
    <definedName name="_LFA000227">[9]TB!$F$65</definedName>
    <definedName name="_LFA000228">[9]TB!$F$66</definedName>
    <definedName name="_LFA000230">[9]TB!$F$67</definedName>
    <definedName name="_LFA000237">[9]TB!$F$68</definedName>
    <definedName name="_lfa000247">[9]TB!$F$69</definedName>
    <definedName name="_LinkPic_17B663DCFF8D45C0BF2072E9FE559196">#REF!</definedName>
    <definedName name="_LinkPic_1E4995B2C30A45D2B4A50911B0DD91E5">#REF!</definedName>
    <definedName name="_LinkPic_1F53C2317AF344768800ED861B7323B1">[19]Graphs!$H$2:$O$11</definedName>
    <definedName name="_LinkPic_264129172E7B4044AFBEDE1DD7BE2BF4">#REF!</definedName>
    <definedName name="_LinkPic_44A437A61A704BA389D225A34120D93B">#REF!</definedName>
    <definedName name="_LinkPic_4CFD91B903E7406C8D9CB492D155024E">#REF!</definedName>
    <definedName name="_LinkPic_50554C934F6F4630ABEE9CE3FF97EA18">#REF!</definedName>
    <definedName name="_LinkPic_53AC308913184FC300AC62AC552D7477">#REF!</definedName>
    <definedName name="_LinkPic_5ED9F63AC6714FD8B8499628CFC9C5C6">'[19]Fleet life'!$A$3:$X$13</definedName>
    <definedName name="_LinkPic_677595E917AB4989A846EFEE1761EFFD">#REF!</definedName>
    <definedName name="_LinkPic_7230746B639B4812BB15485DE094ADAB">#REF!</definedName>
    <definedName name="_LinkPic_764E63A6313C4B189341A11EABA977E3">#REF!</definedName>
    <definedName name="_LinkPic_77F6E747FB784756B4EEA9FF00328793">#REF!</definedName>
    <definedName name="_LinkPic_788BBCECBCF54C158880FF2E39E1B08D">#REF!</definedName>
    <definedName name="_LinkPic_9BA37DC74E6D4C178CA09643E2DC275">#REF!</definedName>
    <definedName name="_LinkPic_D44E92E450F840538718CEDA1D8AC3F">#REF!</definedName>
    <definedName name="_LinkPic_D4F61B698398433CA0E7D4669D6121CF">#REF!</definedName>
    <definedName name="_LinkPic_E215710F962145209B2D5174009FA335">#REF!</definedName>
    <definedName name="_llc2">[3]SAP!$A$1:$O$40</definedName>
    <definedName name="_MarginOverBB_FinRec">#REF!</definedName>
    <definedName name="_Minorities_BS">#REF!</definedName>
    <definedName name="_NAA000310">[9]TB!$F$70</definedName>
    <definedName name="_NCA000320">[9]TB!$F$71</definedName>
    <definedName name="_NCBorrowings_BS">#REF!</definedName>
    <definedName name="_NDC2">#REF!</definedName>
    <definedName name="_NDC3">#REF!</definedName>
    <definedName name="_NDC4">#REF!</definedName>
    <definedName name="_NDC46">#REF!</definedName>
    <definedName name="_NDC47">#REF!</definedName>
    <definedName name="_NDC48">#REF!</definedName>
    <definedName name="_NDC49">#REF!</definedName>
    <definedName name="_NDC5">#REF!</definedName>
    <definedName name="_NDC50">#REF!</definedName>
    <definedName name="_NDC51">#REF!</definedName>
    <definedName name="_NDC52">#REF!</definedName>
    <definedName name="_NDC53">#REF!</definedName>
    <definedName name="_NDC54">#REF!</definedName>
    <definedName name="_NDC55">#REF!</definedName>
    <definedName name="_NDC56">#REF!</definedName>
    <definedName name="_NDC57">#REF!</definedName>
    <definedName name="_NDC58">#REF!</definedName>
    <definedName name="_NDC59">#REF!</definedName>
    <definedName name="_NDC60">#REF!</definedName>
    <definedName name="_NDC61">#REF!</definedName>
    <definedName name="_NDC62">#REF!</definedName>
    <definedName name="_NDC63">#REF!</definedName>
    <definedName name="_nde01">[7]Sheet1!$M$150</definedName>
    <definedName name="_nde93">[7]Sheet1!$E$150</definedName>
    <definedName name="_nde94">[7]Sheet1!$F$150</definedName>
    <definedName name="_nde95">[7]Sheet1!$G$150</definedName>
    <definedName name="_nde96">[7]Sheet1!$H$150</definedName>
    <definedName name="_nde97">[7]Sheet1!$I$150</definedName>
    <definedName name="_nde98">[7]Sheet1!$J$150</definedName>
    <definedName name="_nde99">[7]Sheet1!$K$150</definedName>
    <definedName name="_NEA000351">[9]TB!$F$72</definedName>
    <definedName name="_NEA000352">[9]TB!$F$73</definedName>
    <definedName name="_NEA000361">[9]TB!$F$74</definedName>
    <definedName name="_NEA000362">[9]TB!$F$75</definedName>
    <definedName name="_NEA000363">[9]TB!$F$76</definedName>
    <definedName name="_nea000364">[9]TB!$F$77</definedName>
    <definedName name="_nea000366">[9]TB!$F$78</definedName>
    <definedName name="_NEA000367">[9]TB!$F$79</definedName>
    <definedName name="_NEA000410">[9]TB!$F$80</definedName>
    <definedName name="_NEA000411">[9]TB!$F$81</definedName>
    <definedName name="_NEA000412">[9]TB!$F$82</definedName>
    <definedName name="_NEA000414">[9]TB!$F$83</definedName>
    <definedName name="_NEA000416">[9]TB!$F$84</definedName>
    <definedName name="_NEA000418">[9]TB!$F$85</definedName>
    <definedName name="_NEA000420">[9]TB!$F$86</definedName>
    <definedName name="_NEA000422">[9]TB!$F$87</definedName>
    <definedName name="_NEA000426">[9]TB!$F$88</definedName>
    <definedName name="_NEA000427">[9]TB!$F$89</definedName>
    <definedName name="_NEA000428">[9]TB!$F$90</definedName>
    <definedName name="_NEA000429">[9]TB!$F$91</definedName>
    <definedName name="_NEA000430">[9]TB!$F$92</definedName>
    <definedName name="_NEA000431">[9]TB!$F$93</definedName>
    <definedName name="_NEA000432">[9]TB!$F$94</definedName>
    <definedName name="_NEA000434">[9]TB!$F$95</definedName>
    <definedName name="_NEA000436">[9]TB!$F$96</definedName>
    <definedName name="_NEA000438">[9]TB!$F$97</definedName>
    <definedName name="_NEA000439">[9]TB!$F$98</definedName>
    <definedName name="_NEA000440">[9]TB!$F$99</definedName>
    <definedName name="_NEA000442">[9]TB!$F$100</definedName>
    <definedName name="_NEA000450">[9]TB!$F$101</definedName>
    <definedName name="_NEA000460">[9]TB!$F$102</definedName>
    <definedName name="_NEA000465">[9]TB!$F$103</definedName>
    <definedName name="_NEA000940">[9]TB!$F$104</definedName>
    <definedName name="_NEA000945">[9]TB!$F$105</definedName>
    <definedName name="_NEA000950">[9]TB!$F$106</definedName>
    <definedName name="_NEA000955">[9]TB!$F$107</definedName>
    <definedName name="_NEA999998">[9]TB!$F$108</definedName>
    <definedName name="_NEA999999">[9]TB!$F$109</definedName>
    <definedName name="_Net_Debt_BS">#REF!</definedName>
    <definedName name="_NetAssets_BS">#REF!</definedName>
    <definedName name="_NetIntCircBreak_FinRec">#REF!</definedName>
    <definedName name="_NetInterest_CF">#REF!</definedName>
    <definedName name="_NetInterest_FinRec">#REF!</definedName>
    <definedName name="_NetInterest_PL">#REF!</definedName>
    <definedName name="_NFA000450">[9]TB!$F$110</definedName>
    <definedName name="_NFA000452">[9]TB!$F$111</definedName>
    <definedName name="_NFA000460">[9]TB!$F$112</definedName>
    <definedName name="_NFA000480">[9]TB!$F$114</definedName>
    <definedName name="_NFA000490">[9]TB!$F$115</definedName>
    <definedName name="_NFA000500">[9]TB!$F$116</definedName>
    <definedName name="_NGA000100">[9]TB!$F$450</definedName>
    <definedName name="_NGA000110">[9]TB!$F$451</definedName>
    <definedName name="_NGA000120">[9]TB!$F$452</definedName>
    <definedName name="_NGA000200">[9]TB!$F$453</definedName>
    <definedName name="_NGA000210">[9]TB!$F$454</definedName>
    <definedName name="_NGA000351">[9]TB!$F$470</definedName>
    <definedName name="_NGA000352">[9]TB!$F$471</definedName>
    <definedName name="_NGA000361">[9]TB!$F$474</definedName>
    <definedName name="_NGA000362">[9]TB!$F$475</definedName>
    <definedName name="_NGA000363">[9]TB!$F$476</definedName>
    <definedName name="_nga000364">[9]TB!$F$477</definedName>
    <definedName name="_NGA000367">[9]TB!$F$478</definedName>
    <definedName name="_NGA000480">[9]TB!$F$492</definedName>
    <definedName name="_NGA000696">[9]TB!$F$532</definedName>
    <definedName name="_NHA000520">[9]TB!$F$117</definedName>
    <definedName name="_NIA000100">[9]TB!$F$118</definedName>
    <definedName name="_NIA000300">[9]TB!$F$119</definedName>
    <definedName name="_NPAT_PL">#REF!</definedName>
    <definedName name="_NPATAX_PL">#REF!</definedName>
    <definedName name="_nta01">[7]Sheet1!$M$16</definedName>
    <definedName name="_nta93">[7]Sheet1!$E$16</definedName>
    <definedName name="_nta94">[7]Sheet1!$F$16</definedName>
    <definedName name="_nta95">[7]Sheet1!$G$16</definedName>
    <definedName name="_nta96">[7]Sheet1!$H$16</definedName>
    <definedName name="_nta97">[7]Sheet1!$I$16</definedName>
    <definedName name="_nta98">[7]Sheet1!$J$16</definedName>
    <definedName name="_nta99">[7]Sheet1!$K$16</definedName>
    <definedName name="_NTR2">#REF!</definedName>
    <definedName name="_NTR3">#REF!</definedName>
    <definedName name="_NTR4">#REF!</definedName>
    <definedName name="_NTR46">#REF!</definedName>
    <definedName name="_NTR47">#REF!</definedName>
    <definedName name="_NTR48">#REF!</definedName>
    <definedName name="_NTR49">#REF!</definedName>
    <definedName name="_NTR5">#REF!</definedName>
    <definedName name="_NTR50">#REF!</definedName>
    <definedName name="_NTR51">#REF!</definedName>
    <definedName name="_NTR52">#REF!</definedName>
    <definedName name="_NTR53">#REF!</definedName>
    <definedName name="_NTR54">#REF!</definedName>
    <definedName name="_NTR55">#REF!</definedName>
    <definedName name="_NTR56">#REF!</definedName>
    <definedName name="_NTR57">#REF!</definedName>
    <definedName name="_NTR58">#REF!</definedName>
    <definedName name="_NTR59">#REF!</definedName>
    <definedName name="_NTR60">#REF!</definedName>
    <definedName name="_NTR61">#REF!</definedName>
    <definedName name="_NTR62">#REF!</definedName>
    <definedName name="_NTR63">#REF!</definedName>
    <definedName name="_OHA000010">[9]TB!$F$120</definedName>
    <definedName name="_OpCashflow_CF">#REF!</definedName>
    <definedName name="_OpRevenue_Sales_WC">#REF!</definedName>
    <definedName name="_Order1" hidden="1">255</definedName>
    <definedName name="_Order2" hidden="1">0</definedName>
    <definedName name="_OtherAssetsCurrent_BS">#REF!</definedName>
    <definedName name="_OtherAssetsNonCurrent_BS">#REF!</definedName>
    <definedName name="_OtherCurrentLiabilities_BS">#REF!</definedName>
    <definedName name="_OtherIntang_Intang">#REF!</definedName>
    <definedName name="_OtherIntangibles_BS">#REF!</definedName>
    <definedName name="_OtherNonCurrentLiabilities_BS">#REF!</definedName>
    <definedName name="_P1">#REF!</definedName>
    <definedName name="_P2">#REF!</definedName>
    <definedName name="_P3">#REF!</definedName>
    <definedName name="_PAA000011">[9]TB!$F$131</definedName>
    <definedName name="_PAA000022">[9]TB!$F$132</definedName>
    <definedName name="_pah2">[4]SAP!$A$1:$O$21</definedName>
    <definedName name="_PayoutRatio_EPSched">#REF!</definedName>
    <definedName name="_PCA000031">[9]TB!$F$133</definedName>
    <definedName name="_PDA000041">[9]TB!$F$134</definedName>
    <definedName name="_PDA000100">[9]TB!$F$135</definedName>
    <definedName name="_PDC502">#REF!</definedName>
    <definedName name="_PDC503">#REF!</definedName>
    <definedName name="_PDC504">#REF!</definedName>
    <definedName name="_PDC505">#REF!</definedName>
    <definedName name="_PDC546">#REF!</definedName>
    <definedName name="_PDC547">#REF!</definedName>
    <definedName name="_PDC548">#REF!</definedName>
    <definedName name="_PDC549">#REF!</definedName>
    <definedName name="_PDC550">#REF!</definedName>
    <definedName name="_PDC551">#REF!</definedName>
    <definedName name="_PDC552">#REF!</definedName>
    <definedName name="_PDC553">#REF!</definedName>
    <definedName name="_PDC554">#REF!</definedName>
    <definedName name="_PDC555">#REF!</definedName>
    <definedName name="_PDC556">#REF!</definedName>
    <definedName name="_PDC557">#REF!</definedName>
    <definedName name="_PDC558">#REF!</definedName>
    <definedName name="_PDC559">#REF!</definedName>
    <definedName name="_PDC560">#REF!</definedName>
    <definedName name="_PDC561">#REF!</definedName>
    <definedName name="_PDC562">#REF!</definedName>
    <definedName name="_PDC563">#REF!</definedName>
    <definedName name="_PEA1">#REF!</definedName>
    <definedName name="_PEA2">#REF!</definedName>
    <definedName name="_PEA3">#REF!</definedName>
    <definedName name="_PEA4">#REF!</definedName>
    <definedName name="_PEB1">#REF!</definedName>
    <definedName name="_PEB2">#REF!</definedName>
    <definedName name="_PEB3">#REF!</definedName>
    <definedName name="_PEB4">#REF!</definedName>
    <definedName name="_PEC1">#REF!</definedName>
    <definedName name="_PEC2">#REF!</definedName>
    <definedName name="_PEC3">#REF!</definedName>
    <definedName name="_PEC4">#REF!</definedName>
    <definedName name="_PED1">#REF!</definedName>
    <definedName name="_PED2">#REF!</definedName>
    <definedName name="_PED3">#REF!</definedName>
    <definedName name="_PED4">#REF!</definedName>
    <definedName name="_PEE1">#REF!</definedName>
    <definedName name="_PEE2">#REF!</definedName>
    <definedName name="_PEE3">#REF!</definedName>
    <definedName name="_PEE4">#REF!</definedName>
    <definedName name="_PEF1">#REF!</definedName>
    <definedName name="_PEF2">#REF!</definedName>
    <definedName name="_PEF3">#REF!</definedName>
    <definedName name="_PEF4">#REF!</definedName>
    <definedName name="_PEG1">#REF!</definedName>
    <definedName name="_PEG2">#REF!</definedName>
    <definedName name="_PEG3">#REF!</definedName>
    <definedName name="_PEG4">#REF!</definedName>
    <definedName name="_PEH1">#REF!</definedName>
    <definedName name="_PEH2">#REF!</definedName>
    <definedName name="_PEH3">#REF!</definedName>
    <definedName name="_PEH4">#REF!</definedName>
    <definedName name="_PEJ1">#REF!</definedName>
    <definedName name="_PEJ2">#REF!</definedName>
    <definedName name="_PEJ3">#REF!</definedName>
    <definedName name="_PEJ4">#REF!</definedName>
    <definedName name="_PEK1">#REF!</definedName>
    <definedName name="_PEK2">#REF!</definedName>
    <definedName name="_PEK3">#REF!</definedName>
    <definedName name="_PEK4">#REF!</definedName>
    <definedName name="_PFA000100">[9]TB!$F$136</definedName>
    <definedName name="_PFE4">#REF!</definedName>
    <definedName name="_PPE_BS">#REF!</definedName>
    <definedName name="_PrimaryCapital_SC">#REF!</definedName>
    <definedName name="_ProfitBT_PL">#REF!</definedName>
    <definedName name="_ProvisionsCurrent_BS">#REF!</definedName>
    <definedName name="_ProvisionsNonCurrent_BS">#REF!</definedName>
    <definedName name="_QTri_Point_Comps">"TPMC Comps"</definedName>
    <definedName name="_Receivables_BS">#REF!</definedName>
    <definedName name="_Receivables_WC">#REF!</definedName>
    <definedName name="_Regression_Int" hidden="1">1</definedName>
    <definedName name="_Report">{"Notes";"page1";"page2";"page3"}</definedName>
    <definedName name="_Reserves_BS">#REF!</definedName>
    <definedName name="_rmb10">[2]factor!$K$9</definedName>
    <definedName name="_roa01">[7]Sheet1!$M$155</definedName>
    <definedName name="_roa93">[7]Sheet1!$E$155</definedName>
    <definedName name="_roa94">[7]Sheet1!$F$155</definedName>
    <definedName name="_roa95">[7]Sheet1!$G$155</definedName>
    <definedName name="_roa96">[7]Sheet1!$H$155</definedName>
    <definedName name="_roa97">[7]Sheet1!$I$155</definedName>
    <definedName name="_roa98">[7]Sheet1!$J$155</definedName>
    <definedName name="_roa99">[7]Sheet1!$K$155</definedName>
    <definedName name="_roe01">[7]Sheet1!$M$154</definedName>
    <definedName name="_roe93">[7]Sheet1!$E$154</definedName>
    <definedName name="_roe94">[7]Sheet1!$F$154</definedName>
    <definedName name="_roe95">[7]Sheet1!$G$154</definedName>
    <definedName name="_roe96">[7]Sheet1!$H$154</definedName>
    <definedName name="_roe97">[7]Sheet1!$I$154</definedName>
    <definedName name="_roe98">[7]Sheet1!$J$154</definedName>
    <definedName name="_roe99">[7]Sheet1!$K$154</definedName>
    <definedName name="_S_Base">{0.1;0;0.382758620689655;0;0;0;0.258620689655172;0;0.258620689655172}</definedName>
    <definedName name="_S_new_case">{0.1;0;0.45;0;0;0;0;0;0.45}</definedName>
    <definedName name="_SalePPE_CF">#REF!</definedName>
    <definedName name="_Sales_PL">#REF!</definedName>
    <definedName name="_Salesgrowth_WC">#REF!</definedName>
    <definedName name="_SBA000108">[9]TB!$F$137</definedName>
    <definedName name="_SBA000109">[9]TB!$F$138</definedName>
    <definedName name="_SBA000110">[9]TB!$F$139</definedName>
    <definedName name="_SBA000112">[9]TB!$F$140</definedName>
    <definedName name="_SBA000113">[9]TB!$F$141</definedName>
    <definedName name="_SBA000120">[9]TB!$F$142</definedName>
    <definedName name="_SFA000131">[9]TB!$F$143</definedName>
    <definedName name="_SFA000141">[9]TB!$F$144</definedName>
    <definedName name="_SFA000151">[9]TB!$F$145</definedName>
    <definedName name="_SFA000161">[9]TB!$F$146</definedName>
    <definedName name="_SFA000171">[9]TB!$F$147</definedName>
    <definedName name="_SFA000172">[9]TB!$F$148</definedName>
    <definedName name="_SFA000173">[9]TB!$F$149</definedName>
    <definedName name="_SFA000181">[9]TB!$F$150</definedName>
    <definedName name="_SFA000182">[9]TB!$F$151</definedName>
    <definedName name="_SFA000183">[9]TB!$F$152</definedName>
    <definedName name="_SFA000190">[9]TB!$F$153</definedName>
    <definedName name="_SFA000200">[9]TB!$F$154</definedName>
    <definedName name="_sfa000201">[9]TB!$F$155</definedName>
    <definedName name="_ShareCapit_BS">#REF!</definedName>
    <definedName name="_ShareholdersFunds_BS">#REF!</definedName>
    <definedName name="_Sort" hidden="1">#REF!</definedName>
    <definedName name="_T_ASS_NTA_Y10">#REF!</definedName>
    <definedName name="_T_ASS_SUM_Y10">#REF!</definedName>
    <definedName name="_T_ASSB_GPB_Y10">#REF!</definedName>
    <definedName name="_T_ASSB_IEA_Y10">#REF!</definedName>
    <definedName name="_T_ASSB_NONIEA_Y10">#REF!</definedName>
    <definedName name="_T_ASSB_SPB_Y10">#REF!</definedName>
    <definedName name="_T_BORROWINGS_Y10">#REF!</definedName>
    <definedName name="_T_CA_CASH_Y10">#REF!</definedName>
    <definedName name="_T_CA_FUT_TAX_Y10">#REF!</definedName>
    <definedName name="_T_CA_INV_Y10">#REF!</definedName>
    <definedName name="_T_CA_INVEST_Y10">#REF!</definedName>
    <definedName name="_T_CA_LIQUID_Y10">#REF!</definedName>
    <definedName name="_T_CA_NETREC_Y10">#REF!</definedName>
    <definedName name="_T_CA_OTHER_Y10">#REF!</definedName>
    <definedName name="_T_CA_PPE_Y10">#REF!</definedName>
    <definedName name="_T_CA_PROV_DDEBTS_Y10">#REF!</definedName>
    <definedName name="_T_CA_RECEIV_FIN_Y00">#REF!</definedName>
    <definedName name="_T_CA_RECEIV_FIN_Y01">#REF!</definedName>
    <definedName name="_T_CA_RECEIV_FIN_Y02">#REF!</definedName>
    <definedName name="_T_CA_RECEIV_FIN_Y03">#REF!</definedName>
    <definedName name="_T_CA_RECEIV_FIN_Y04">#REF!</definedName>
    <definedName name="_T_CA_RECEIV_FIN_Y05">#REF!</definedName>
    <definedName name="_T_CA_RECEIV_FIN_Y06">#REF!</definedName>
    <definedName name="_T_CA_RECEIV_FIN_Y07">#REF!</definedName>
    <definedName name="_T_CA_RECEIV_FIN_Y08">#REF!</definedName>
    <definedName name="_T_CA_RECEIV_FIN_Y09">#REF!</definedName>
    <definedName name="_T_CA_RECEIV_FIN_Y10">#REF!</definedName>
    <definedName name="_T_CA_RECEIV_FIN_Y90">#REF!</definedName>
    <definedName name="_T_CA_RECEIV_FIN_Y91">#REF!</definedName>
    <definedName name="_T_CA_RECEIV_FIN_Y92">#REF!</definedName>
    <definedName name="_T_CA_RECEIV_FIN_Y93">#REF!</definedName>
    <definedName name="_T_CA_RECEIV_FIN_Y94">#REF!</definedName>
    <definedName name="_T_CA_RECEIV_FIN_Y95">#REF!</definedName>
    <definedName name="_T_CA_RECEIV_FIN_Y96">#REF!</definedName>
    <definedName name="_T_CA_RECEIV_FIN_Y97">#REF!</definedName>
    <definedName name="_T_CA_RECEIV_FIN_Y98">#REF!</definedName>
    <definedName name="_T_CA_RECEIV_FIN_Y99">#REF!</definedName>
    <definedName name="_T_CA_RECEIV_OTHER_Y10">#REF!</definedName>
    <definedName name="_T_CA_RECEIV_TRADE_Y10">#REF!</definedName>
    <definedName name="_T_CA_RECEIV_Y10">#REF!</definedName>
    <definedName name="_T_CA_ST_DEP_Y10">#REF!</definedName>
    <definedName name="_T_CA_SUM_Y10">#REF!</definedName>
    <definedName name="_T_CF_BALANCE_Y10">#REF!</definedName>
    <definedName name="_T_CF_FX_EFFECT_Y10">#REF!</definedName>
    <definedName name="_T_CF_OPEN_Y10">#REF!</definedName>
    <definedName name="_T_CF_TOTAL_Y10">#REF!</definedName>
    <definedName name="_T_CL_BORR_Y10">#REF!</definedName>
    <definedName name="_T_CL_CREDIT_OTHER_Y10">#REF!</definedName>
    <definedName name="_T_CL_CREDIT_Y10">#REF!</definedName>
    <definedName name="_T_CL_CUST_DEP_Y10">#REF!</definedName>
    <definedName name="_T_CL_DEBTCONV_Y10">#REF!</definedName>
    <definedName name="_T_CL_LEASE_Y10">#REF!</definedName>
    <definedName name="_T_CL_OTHER_Y10">#REF!</definedName>
    <definedName name="_T_CL_OVERDRAFT_Y10">#REF!</definedName>
    <definedName name="_T_CL_PROV_DIV_Y10">#REF!</definedName>
    <definedName name="_T_CL_PROV_EMPLOY_Y10">#REF!</definedName>
    <definedName name="_T_CL_PROV_OTHER_Y10">#REF!</definedName>
    <definedName name="_T_CL_PROV_RECONSTR_Y10">#REF!</definedName>
    <definedName name="_T_CL_PROV_REPMAINT_Y10">#REF!</definedName>
    <definedName name="_T_CL_PROV_TAX_Y10">#REF!</definedName>
    <definedName name="_T_CL_PROV_Y10">#REF!</definedName>
    <definedName name="_T_CL_SECURED_DEBT_Y00">#REF!</definedName>
    <definedName name="_T_CL_SECURED_DEBT_Y01">#REF!</definedName>
    <definedName name="_T_CL_SECURED_DEBT_Y02">#REF!</definedName>
    <definedName name="_T_CL_SECURED_DEBT_Y03">#REF!</definedName>
    <definedName name="_T_CL_SECURED_DEBT_Y04">#REF!</definedName>
    <definedName name="_T_CL_SECURED_DEBT_Y05">#REF!</definedName>
    <definedName name="_T_CL_SECURED_DEBT_Y06">#REF!</definedName>
    <definedName name="_T_CL_SECURED_DEBT_Y07">#REF!</definedName>
    <definedName name="_T_CL_SECURED_DEBT_Y08">#REF!</definedName>
    <definedName name="_T_CL_SECURED_DEBT_Y09">#REF!</definedName>
    <definedName name="_T_CL_SECURED_DEBT_Y10">#REF!</definedName>
    <definedName name="_T_CL_SECURED_DEBT_Y90">#REF!</definedName>
    <definedName name="_T_CL_SECURED_DEBT_Y91">#REF!</definedName>
    <definedName name="_T_CL_SECURED_DEBT_Y92">#REF!</definedName>
    <definedName name="_T_CL_SECURED_DEBT_Y93">#REF!</definedName>
    <definedName name="_T_CL_SECURED_DEBT_Y94">#REF!</definedName>
    <definedName name="_T_CL_SECURED_DEBT_Y95">#REF!</definedName>
    <definedName name="_T_CL_SECURED_DEBT_Y96">#REF!</definedName>
    <definedName name="_T_CL_SECURED_DEBT_Y97">#REF!</definedName>
    <definedName name="_T_CL_SECURED_DEBT_Y98">#REF!</definedName>
    <definedName name="_T_CL_SECURED_DEBT_Y99">#REF!</definedName>
    <definedName name="_T_CL_SUM_Y10">#REF!</definedName>
    <definedName name="_T_CONVERTIBLE_DEBT_Y10">#REF!</definedName>
    <definedName name="_T_DILUTION_Y10">#REF!</definedName>
    <definedName name="_T_EPSS_ALUMINA_Y00">#REF!</definedName>
    <definedName name="_T_EPSS_ALUMINA_Y01">#REF!</definedName>
    <definedName name="_T_EPSS_ALUMINA_Y02">#REF!</definedName>
    <definedName name="_T_EPSS_ALUMINA_Y03">#REF!</definedName>
    <definedName name="_T_EPSS_ALUMINA_Y04">#REF!</definedName>
    <definedName name="_T_EPSS_ALUMINA_Y05">#REF!</definedName>
    <definedName name="_T_EPSS_ALUMINA_Y06">#REF!</definedName>
    <definedName name="_T_EPSS_ALUMINA_Y07">#REF!</definedName>
    <definedName name="_T_EPSS_ALUMINA_Y08">#REF!</definedName>
    <definedName name="_T_EPSS_ALUMINA_Y09">#REF!</definedName>
    <definedName name="_T_EPSS_ALUMINA_Y10">#REF!</definedName>
    <definedName name="_T_EPSS_ALUMINA_Y90">#REF!</definedName>
    <definedName name="_T_EPSS_ALUMINA_Y91">#REF!</definedName>
    <definedName name="_T_EPSS_ALUMINA_Y92">#REF!</definedName>
    <definedName name="_T_EPSS_ALUMINA_Y93">#REF!</definedName>
    <definedName name="_T_EPSS_ALUMINA_Y94">#REF!</definedName>
    <definedName name="_T_EPSS_ALUMINA_Y95">#REF!</definedName>
    <definedName name="_T_EPSS_ALUMINA_Y96">#REF!</definedName>
    <definedName name="_T_EPSS_ALUMINA_Y97">#REF!</definedName>
    <definedName name="_T_EPSS_ALUMINA_Y98">#REF!</definedName>
    <definedName name="_T_EPSS_ALUMINA_Y99">#REF!</definedName>
    <definedName name="_T_EPSS_ALUMINIUM_Y00">#REF!</definedName>
    <definedName name="_T_EPSS_ALUMINIUM_Y01">#REF!</definedName>
    <definedName name="_T_EPSS_ALUMINIUM_Y02">#REF!</definedName>
    <definedName name="_T_EPSS_ALUMINIUM_Y03">#REF!</definedName>
    <definedName name="_T_EPSS_ALUMINIUM_Y04">#REF!</definedName>
    <definedName name="_T_EPSS_ALUMINIUM_Y05">#REF!</definedName>
    <definedName name="_T_EPSS_ALUMINIUM_Y06">#REF!</definedName>
    <definedName name="_T_EPSS_ALUMINIUM_Y07">#REF!</definedName>
    <definedName name="_T_EPSS_ALUMINIUM_Y08">#REF!</definedName>
    <definedName name="_T_EPSS_ALUMINIUM_Y09">#REF!</definedName>
    <definedName name="_T_EPSS_ALUMINIUM_Y10">#REF!</definedName>
    <definedName name="_T_EPSS_ALUMINIUM_Y90">#REF!</definedName>
    <definedName name="_T_EPSS_ALUMINIUM_Y91">#REF!</definedName>
    <definedName name="_T_EPSS_ALUMINIUM_Y92">#REF!</definedName>
    <definedName name="_T_EPSS_ALUMINIUM_Y93">#REF!</definedName>
    <definedName name="_T_EPSS_ALUMINIUM_Y94">#REF!</definedName>
    <definedName name="_T_EPSS_ALUMINIUM_Y95">#REF!</definedName>
    <definedName name="_T_EPSS_ALUMINIUM_Y96">#REF!</definedName>
    <definedName name="_T_EPSS_ALUMINIUM_Y97">#REF!</definedName>
    <definedName name="_T_EPSS_ALUMINIUM_Y98">#REF!</definedName>
    <definedName name="_T_EPSS_ALUMINIUM_Y99">#REF!</definedName>
    <definedName name="_T_EPSS_AUDUSD_Y00">#REF!</definedName>
    <definedName name="_T_EPSS_AUDUSD_Y01">#REF!</definedName>
    <definedName name="_T_EPSS_AUDUSD_Y02">#REF!</definedName>
    <definedName name="_T_EPSS_AUDUSD_Y03">#REF!</definedName>
    <definedName name="_T_EPSS_AUDUSD_Y04">#REF!</definedName>
    <definedName name="_T_EPSS_AUDUSD_Y05">#REF!</definedName>
    <definedName name="_T_EPSS_AUDUSD_Y06">#REF!</definedName>
    <definedName name="_T_EPSS_AUDUSD_Y07">#REF!</definedName>
    <definedName name="_T_EPSS_AUDUSD_Y08">#REF!</definedName>
    <definedName name="_T_EPSS_AUDUSD_Y09">#REF!</definedName>
    <definedName name="_T_EPSS_AUDUSD_Y10">#REF!</definedName>
    <definedName name="_T_EPSS_AUDUSD_Y90">#REF!</definedName>
    <definedName name="_T_EPSS_AUDUSD_Y91">#REF!</definedName>
    <definedName name="_T_EPSS_AUDUSD_Y92">#REF!</definedName>
    <definedName name="_T_EPSS_AUDUSD_Y93">#REF!</definedName>
    <definedName name="_T_EPSS_AUDUSD_Y94">#REF!</definedName>
    <definedName name="_T_EPSS_AUDUSD_Y95">#REF!</definedName>
    <definedName name="_T_EPSS_AUDUSD_Y96">#REF!</definedName>
    <definedName name="_T_EPSS_AUDUSD_Y97">#REF!</definedName>
    <definedName name="_T_EPSS_AUDUSD_Y98">#REF!</definedName>
    <definedName name="_T_EPSS_AUDUSD_Y99">#REF!</definedName>
    <definedName name="_T_EPSS_BAUXITE_Y00">#REF!</definedName>
    <definedName name="_T_EPSS_BAUXITE_Y01">#REF!</definedName>
    <definedName name="_T_EPSS_BAUXITE_Y02">#REF!</definedName>
    <definedName name="_T_EPSS_BAUXITE_Y03">#REF!</definedName>
    <definedName name="_T_EPSS_BAUXITE_Y04">#REF!</definedName>
    <definedName name="_T_EPSS_BAUXITE_Y05">#REF!</definedName>
    <definedName name="_T_EPSS_BAUXITE_Y06">#REF!</definedName>
    <definedName name="_T_EPSS_BAUXITE_Y07">#REF!</definedName>
    <definedName name="_T_EPSS_BAUXITE_Y08">#REF!</definedName>
    <definedName name="_T_EPSS_BAUXITE_Y09">#REF!</definedName>
    <definedName name="_T_EPSS_BAUXITE_Y10">#REF!</definedName>
    <definedName name="_T_EPSS_BAUXITE_Y90">#REF!</definedName>
    <definedName name="_T_EPSS_BAUXITE_Y91">#REF!</definedName>
    <definedName name="_T_EPSS_BAUXITE_Y92">#REF!</definedName>
    <definedName name="_T_EPSS_BAUXITE_Y93">#REF!</definedName>
    <definedName name="_T_EPSS_BAUXITE_Y94">#REF!</definedName>
    <definedName name="_T_EPSS_BAUXITE_Y95">#REF!</definedName>
    <definedName name="_T_EPSS_BAUXITE_Y96">#REF!</definedName>
    <definedName name="_T_EPSS_BAUXITE_Y97">#REF!</definedName>
    <definedName name="_T_EPSS_BAUXITE_Y98">#REF!</definedName>
    <definedName name="_T_EPSS_BAUXITE_Y99">#REF!</definedName>
    <definedName name="_T_EPSS_COALHARD_Y00">#REF!</definedName>
    <definedName name="_T_EPSS_COALHARD_Y01">#REF!</definedName>
    <definedName name="_T_EPSS_COALHARD_Y02">#REF!</definedName>
    <definedName name="_T_EPSS_COALHARD_Y03">#REF!</definedName>
    <definedName name="_T_EPSS_COALHARD_Y04">#REF!</definedName>
    <definedName name="_T_EPSS_COALHARD_Y05">#REF!</definedName>
    <definedName name="_T_EPSS_COALHARD_Y06">#REF!</definedName>
    <definedName name="_T_EPSS_COALHARD_Y07">#REF!</definedName>
    <definedName name="_T_EPSS_COALHARD_Y08">#REF!</definedName>
    <definedName name="_T_EPSS_COALHARD_Y09">#REF!</definedName>
    <definedName name="_T_EPSS_COALHARD_Y10">#REF!</definedName>
    <definedName name="_T_EPSS_COALHARD_Y90">#REF!</definedName>
    <definedName name="_T_EPSS_COALHARD_Y91">#REF!</definedName>
    <definedName name="_T_EPSS_COALHARD_Y92">#REF!</definedName>
    <definedName name="_T_EPSS_COALHARD_Y93">#REF!</definedName>
    <definedName name="_T_EPSS_COALHARD_Y94">#REF!</definedName>
    <definedName name="_T_EPSS_COALHARD_Y95">#REF!</definedName>
    <definedName name="_T_EPSS_COALHARD_Y96">#REF!</definedName>
    <definedName name="_T_EPSS_COALHARD_Y97">#REF!</definedName>
    <definedName name="_T_EPSS_COALHARD_Y98">#REF!</definedName>
    <definedName name="_T_EPSS_COALHARD_Y99">#REF!</definedName>
    <definedName name="_T_EPSS_COALTHERMAL_Y00">#REF!</definedName>
    <definedName name="_T_EPSS_COALTHERMAL_Y01">#REF!</definedName>
    <definedName name="_T_EPSS_COALTHERMAL_Y02">#REF!</definedName>
    <definedName name="_T_EPSS_COALTHERMAL_Y03">#REF!</definedName>
    <definedName name="_T_EPSS_COALTHERMAL_Y04">#REF!</definedName>
    <definedName name="_T_EPSS_COALTHERMAL_Y05">#REF!</definedName>
    <definedName name="_T_EPSS_COALTHERMAL_Y06">#REF!</definedName>
    <definedName name="_T_EPSS_COALTHERMAL_Y07">#REF!</definedName>
    <definedName name="_T_EPSS_COALTHERMAL_Y08">#REF!</definedName>
    <definedName name="_T_EPSS_COALTHERMAL_Y09">#REF!</definedName>
    <definedName name="_T_EPSS_COALTHERMAL_Y10">#REF!</definedName>
    <definedName name="_T_EPSS_COALTHERMAL_Y90">#REF!</definedName>
    <definedName name="_T_EPSS_COALTHERMAL_Y91">#REF!</definedName>
    <definedName name="_T_EPSS_COALTHERMAL_Y92">#REF!</definedName>
    <definedName name="_T_EPSS_COALTHERMAL_Y93">#REF!</definedName>
    <definedName name="_T_EPSS_COALTHERMAL_Y94">#REF!</definedName>
    <definedName name="_T_EPSS_COALTHERMAL_Y95">#REF!</definedName>
    <definedName name="_T_EPSS_COALTHERMAL_Y96">#REF!</definedName>
    <definedName name="_T_EPSS_COALTHERMAL_Y97">#REF!</definedName>
    <definedName name="_T_EPSS_COALTHERMAL_Y98">#REF!</definedName>
    <definedName name="_T_EPSS_COALTHERMAL_Y99">#REF!</definedName>
    <definedName name="_T_EPSS_COPPER_Y00">#REF!</definedName>
    <definedName name="_T_EPSS_COPPER_Y01">#REF!</definedName>
    <definedName name="_T_EPSS_COPPER_Y02">#REF!</definedName>
    <definedName name="_T_EPSS_COPPER_Y03">#REF!</definedName>
    <definedName name="_T_EPSS_COPPER_Y04">#REF!</definedName>
    <definedName name="_T_EPSS_COPPER_Y05">#REF!</definedName>
    <definedName name="_T_EPSS_COPPER_Y06">#REF!</definedName>
    <definedName name="_T_EPSS_COPPER_Y07">#REF!</definedName>
    <definedName name="_T_EPSS_COPPER_Y08">#REF!</definedName>
    <definedName name="_T_EPSS_COPPER_Y09">#REF!</definedName>
    <definedName name="_T_EPSS_COPPER_Y10">#REF!</definedName>
    <definedName name="_T_EPSS_COPPER_Y90">#REF!</definedName>
    <definedName name="_T_EPSS_COPPER_Y91">#REF!</definedName>
    <definedName name="_T_EPSS_COPPER_Y92">#REF!</definedName>
    <definedName name="_T_EPSS_COPPER_Y93">#REF!</definedName>
    <definedName name="_T_EPSS_COPPER_Y94">#REF!</definedName>
    <definedName name="_T_EPSS_COPPER_Y95">#REF!</definedName>
    <definedName name="_T_EPSS_COPPER_Y96">#REF!</definedName>
    <definedName name="_T_EPSS_COPPER_Y97">#REF!</definedName>
    <definedName name="_T_EPSS_COPPER_Y98">#REF!</definedName>
    <definedName name="_T_EPSS_COPPER_Y99">#REF!</definedName>
    <definedName name="_T_EPSS_FINES_Y00">#REF!</definedName>
    <definedName name="_T_EPSS_FINES_Y01">#REF!</definedName>
    <definedName name="_T_EPSS_FINES_Y02">#REF!</definedName>
    <definedName name="_T_EPSS_FINES_Y03">#REF!</definedName>
    <definedName name="_T_EPSS_FINES_Y04">#REF!</definedName>
    <definedName name="_T_EPSS_FINES_Y05">#REF!</definedName>
    <definedName name="_T_EPSS_FINES_Y06">#REF!</definedName>
    <definedName name="_T_EPSS_FINES_Y07">#REF!</definedName>
    <definedName name="_T_EPSS_FINES_Y08">#REF!</definedName>
    <definedName name="_T_EPSS_FINES_Y09">#REF!</definedName>
    <definedName name="_T_EPSS_FINES_Y10">#REF!</definedName>
    <definedName name="_T_EPSS_FINES_Y90">#REF!</definedName>
    <definedName name="_T_EPSS_FINES_Y91">#REF!</definedName>
    <definedName name="_T_EPSS_FINES_Y92">#REF!</definedName>
    <definedName name="_T_EPSS_FINES_Y93">#REF!</definedName>
    <definedName name="_T_EPSS_FINES_Y94">#REF!</definedName>
    <definedName name="_T_EPSS_FINES_Y95">#REF!</definedName>
    <definedName name="_T_EPSS_FINES_Y96">#REF!</definedName>
    <definedName name="_T_EPSS_FINES_Y97">#REF!</definedName>
    <definedName name="_T_EPSS_FINES_Y98">#REF!</definedName>
    <definedName name="_T_EPSS_FINES_Y99">#REF!</definedName>
    <definedName name="_T_EPSS_GOLD_Y00">#REF!</definedName>
    <definedName name="_T_EPSS_GOLD_Y01">#REF!</definedName>
    <definedName name="_T_EPSS_GOLD_Y02">#REF!</definedName>
    <definedName name="_T_EPSS_GOLD_Y03">#REF!</definedName>
    <definedName name="_T_EPSS_GOLD_Y04">#REF!</definedName>
    <definedName name="_T_EPSS_GOLD_Y05">#REF!</definedName>
    <definedName name="_T_EPSS_GOLD_Y06">#REF!</definedName>
    <definedName name="_T_EPSS_GOLD_Y07">#REF!</definedName>
    <definedName name="_T_EPSS_GOLD_Y08">#REF!</definedName>
    <definedName name="_T_EPSS_GOLD_Y09">#REF!</definedName>
    <definedName name="_T_EPSS_GOLD_Y10">#REF!</definedName>
    <definedName name="_T_EPSS_GOLD_Y90">#REF!</definedName>
    <definedName name="_T_EPSS_GOLD_Y91">#REF!</definedName>
    <definedName name="_T_EPSS_GOLD_Y92">#REF!</definedName>
    <definedName name="_T_EPSS_GOLD_Y93">#REF!</definedName>
    <definedName name="_T_EPSS_GOLD_Y94">#REF!</definedName>
    <definedName name="_T_EPSS_GOLD_Y95">#REF!</definedName>
    <definedName name="_T_EPSS_GOLD_Y96">#REF!</definedName>
    <definedName name="_T_EPSS_GOLD_Y97">#REF!</definedName>
    <definedName name="_T_EPSS_GOLD_Y98">#REF!</definedName>
    <definedName name="_T_EPSS_GOLD_Y99">#REF!</definedName>
    <definedName name="_T_EPSS_HOTROLLCOIL_Y00">#REF!</definedName>
    <definedName name="_T_EPSS_HOTROLLCOIL_Y01">#REF!</definedName>
    <definedName name="_T_EPSS_HOTROLLCOIL_Y02">#REF!</definedName>
    <definedName name="_T_EPSS_HOTROLLCOIL_Y03">#REF!</definedName>
    <definedName name="_T_EPSS_HOTROLLCOIL_Y04">#REF!</definedName>
    <definedName name="_T_EPSS_HOTROLLCOIL_Y05">#REF!</definedName>
    <definedName name="_T_EPSS_HOTROLLCOIL_Y06">#REF!</definedName>
    <definedName name="_T_EPSS_HOTROLLCOIL_Y07">#REF!</definedName>
    <definedName name="_T_EPSS_HOTROLLCOIL_Y08">#REF!</definedName>
    <definedName name="_T_EPSS_HOTROLLCOIL_Y09">#REF!</definedName>
    <definedName name="_T_EPSS_HOTROLLCOIL_Y10">#REF!</definedName>
    <definedName name="_T_EPSS_HOTROLLCOIL_Y90">#REF!</definedName>
    <definedName name="_T_EPSS_HOTROLLCOIL_Y91">#REF!</definedName>
    <definedName name="_T_EPSS_HOTROLLCOIL_Y92">#REF!</definedName>
    <definedName name="_T_EPSS_HOTROLLCOIL_Y93">#REF!</definedName>
    <definedName name="_T_EPSS_HOTROLLCOIL_Y94">#REF!</definedName>
    <definedName name="_T_EPSS_HOTROLLCOIL_Y95">#REF!</definedName>
    <definedName name="_T_EPSS_HOTROLLCOIL_Y96">#REF!</definedName>
    <definedName name="_T_EPSS_HOTROLLCOIL_Y97">#REF!</definedName>
    <definedName name="_T_EPSS_HOTROLLCOIL_Y98">#REF!</definedName>
    <definedName name="_T_EPSS_HOTROLLCOIL_Y99">#REF!</definedName>
    <definedName name="_T_EPSS_ILMENITE_Y00">#REF!</definedName>
    <definedName name="_T_EPSS_ILMENITE_Y01">#REF!</definedName>
    <definedName name="_T_EPSS_ILMENITE_Y02">#REF!</definedName>
    <definedName name="_T_EPSS_ILMENITE_Y03">#REF!</definedName>
    <definedName name="_T_EPSS_ILMENITE_Y04">#REF!</definedName>
    <definedName name="_T_EPSS_ILMENITE_Y05">#REF!</definedName>
    <definedName name="_T_EPSS_ILMENITE_Y06">#REF!</definedName>
    <definedName name="_T_EPSS_ILMENITE_Y07">#REF!</definedName>
    <definedName name="_T_EPSS_ILMENITE_Y08">#REF!</definedName>
    <definedName name="_T_EPSS_ILMENITE_Y09">#REF!</definedName>
    <definedName name="_T_EPSS_ILMENITE_Y10">#REF!</definedName>
    <definedName name="_T_EPSS_ILMENITE_Y90">#REF!</definedName>
    <definedName name="_T_EPSS_ILMENITE_Y91">#REF!</definedName>
    <definedName name="_T_EPSS_ILMENITE_Y92">#REF!</definedName>
    <definedName name="_T_EPSS_ILMENITE_Y93">#REF!</definedName>
    <definedName name="_T_EPSS_ILMENITE_Y94">#REF!</definedName>
    <definedName name="_T_EPSS_ILMENITE_Y95">#REF!</definedName>
    <definedName name="_T_EPSS_ILMENITE_Y96">#REF!</definedName>
    <definedName name="_T_EPSS_ILMENITE_Y97">#REF!</definedName>
    <definedName name="_T_EPSS_ILMENITE_Y98">#REF!</definedName>
    <definedName name="_T_EPSS_ILMENITE_Y99">#REF!</definedName>
    <definedName name="_T_EPSS_IRONLUMP_Y00">#REF!</definedName>
    <definedName name="_T_EPSS_IRONLUMP_Y01">#REF!</definedName>
    <definedName name="_T_EPSS_IRONLUMP_Y02">#REF!</definedName>
    <definedName name="_T_EPSS_IRONLUMP_Y03">#REF!</definedName>
    <definedName name="_T_EPSS_IRONLUMP_Y04">#REF!</definedName>
    <definedName name="_T_EPSS_IRONLUMP_Y05">#REF!</definedName>
    <definedName name="_T_EPSS_IRONLUMP_Y06">#REF!</definedName>
    <definedName name="_T_EPSS_IRONLUMP_Y07">#REF!</definedName>
    <definedName name="_T_EPSS_IRONLUMP_Y08">#REF!</definedName>
    <definedName name="_T_EPSS_IRONLUMP_Y09">#REF!</definedName>
    <definedName name="_T_EPSS_IRONLUMP_Y10">#REF!</definedName>
    <definedName name="_T_EPSS_IRONLUMP_Y90">#REF!</definedName>
    <definedName name="_T_EPSS_IRONLUMP_Y91">#REF!</definedName>
    <definedName name="_T_EPSS_IRONLUMP_Y92">#REF!</definedName>
    <definedName name="_T_EPSS_IRONLUMP_Y93">#REF!</definedName>
    <definedName name="_T_EPSS_IRONLUMP_Y94">#REF!</definedName>
    <definedName name="_T_EPSS_IRONLUMP_Y95">#REF!</definedName>
    <definedName name="_T_EPSS_IRONLUMP_Y96">#REF!</definedName>
    <definedName name="_T_EPSS_IRONLUMP_Y97">#REF!</definedName>
    <definedName name="_T_EPSS_IRONLUMP_Y98">#REF!</definedName>
    <definedName name="_T_EPSS_IRONLUMP_Y99">#REF!</definedName>
    <definedName name="_T_EPSS_LEAD_Y00">#REF!</definedName>
    <definedName name="_T_EPSS_LEAD_Y01">#REF!</definedName>
    <definedName name="_T_EPSS_LEAD_Y02">#REF!</definedName>
    <definedName name="_T_EPSS_LEAD_Y03">#REF!</definedName>
    <definedName name="_T_EPSS_LEAD_Y04">#REF!</definedName>
    <definedName name="_T_EPSS_LEAD_Y05">#REF!</definedName>
    <definedName name="_T_EPSS_LEAD_Y06">#REF!</definedName>
    <definedName name="_T_EPSS_LEAD_Y07">#REF!</definedName>
    <definedName name="_T_EPSS_LEAD_Y08">#REF!</definedName>
    <definedName name="_T_EPSS_LEAD_Y09">#REF!</definedName>
    <definedName name="_T_EPSS_LEAD_Y10">#REF!</definedName>
    <definedName name="_T_EPSS_LEAD_Y90">#REF!</definedName>
    <definedName name="_T_EPSS_LEAD_Y91">#REF!</definedName>
    <definedName name="_T_EPSS_LEAD_Y92">#REF!</definedName>
    <definedName name="_T_EPSS_LEAD_Y93">#REF!</definedName>
    <definedName name="_T_EPSS_LEAD_Y94">#REF!</definedName>
    <definedName name="_T_EPSS_LEAD_Y95">#REF!</definedName>
    <definedName name="_T_EPSS_LEAD_Y96">#REF!</definedName>
    <definedName name="_T_EPSS_LEAD_Y97">#REF!</definedName>
    <definedName name="_T_EPSS_LEAD_Y98">#REF!</definedName>
    <definedName name="_T_EPSS_LEAD_Y99">#REF!</definedName>
    <definedName name="_T_EPSS_LNG_Y00">#REF!</definedName>
    <definedName name="_T_EPSS_LNG_Y01">#REF!</definedName>
    <definedName name="_T_EPSS_LNG_Y02">#REF!</definedName>
    <definedName name="_T_EPSS_LNG_Y03">#REF!</definedName>
    <definedName name="_T_EPSS_LNG_Y04">#REF!</definedName>
    <definedName name="_T_EPSS_LNG_Y05">#REF!</definedName>
    <definedName name="_T_EPSS_LNG_Y06">#REF!</definedName>
    <definedName name="_T_EPSS_LNG_Y07">#REF!</definedName>
    <definedName name="_T_EPSS_LNG_Y08">#REF!</definedName>
    <definedName name="_T_EPSS_LNG_Y09">#REF!</definedName>
    <definedName name="_T_EPSS_LNG_Y10">#REF!</definedName>
    <definedName name="_T_EPSS_LNG_Y90">#REF!</definedName>
    <definedName name="_T_EPSS_LNG_Y91">#REF!</definedName>
    <definedName name="_T_EPSS_LNG_Y92">#REF!</definedName>
    <definedName name="_T_EPSS_LNG_Y93">#REF!</definedName>
    <definedName name="_T_EPSS_LNG_Y94">#REF!</definedName>
    <definedName name="_T_EPSS_LNG_Y95">#REF!</definedName>
    <definedName name="_T_EPSS_LNG_Y96">#REF!</definedName>
    <definedName name="_T_EPSS_LNG_Y97">#REF!</definedName>
    <definedName name="_T_EPSS_LNG_Y98">#REF!</definedName>
    <definedName name="_T_EPSS_LNG_Y99">#REF!</definedName>
    <definedName name="_T_EPSS_NICKEL_Y00">#REF!</definedName>
    <definedName name="_T_EPSS_NICKEL_Y01">#REF!</definedName>
    <definedName name="_T_EPSS_NICKEL_Y02">#REF!</definedName>
    <definedName name="_T_EPSS_NICKEL_Y03">#REF!</definedName>
    <definedName name="_T_EPSS_NICKEL_Y04">#REF!</definedName>
    <definedName name="_T_EPSS_NICKEL_Y05">#REF!</definedName>
    <definedName name="_T_EPSS_NICKEL_Y06">#REF!</definedName>
    <definedName name="_T_EPSS_NICKEL_Y07">#REF!</definedName>
    <definedName name="_T_EPSS_NICKEL_Y08">#REF!</definedName>
    <definedName name="_T_EPSS_NICKEL_Y09">#REF!</definedName>
    <definedName name="_T_EPSS_NICKEL_Y10">#REF!</definedName>
    <definedName name="_T_EPSS_NICKEL_Y90">#REF!</definedName>
    <definedName name="_T_EPSS_NICKEL_Y91">#REF!</definedName>
    <definedName name="_T_EPSS_NICKEL_Y92">#REF!</definedName>
    <definedName name="_T_EPSS_NICKEL_Y93">#REF!</definedName>
    <definedName name="_T_EPSS_NICKEL_Y94">#REF!</definedName>
    <definedName name="_T_EPSS_NICKEL_Y95">#REF!</definedName>
    <definedName name="_T_EPSS_NICKEL_Y96">#REF!</definedName>
    <definedName name="_T_EPSS_NICKEL_Y97">#REF!</definedName>
    <definedName name="_T_EPSS_NICKEL_Y98">#REF!</definedName>
    <definedName name="_T_EPSS_NICKEL_Y99">#REF!</definedName>
    <definedName name="_T_EPSS_RUTILE_Y00">#REF!</definedName>
    <definedName name="_T_EPSS_RUTILE_Y01">#REF!</definedName>
    <definedName name="_T_EPSS_RUTILE_Y02">#REF!</definedName>
    <definedName name="_T_EPSS_RUTILE_Y03">#REF!</definedName>
    <definedName name="_T_EPSS_RUTILE_Y04">#REF!</definedName>
    <definedName name="_T_EPSS_RUTILE_Y05">#REF!</definedName>
    <definedName name="_T_EPSS_RUTILE_Y06">#REF!</definedName>
    <definedName name="_T_EPSS_RUTILE_Y07">#REF!</definedName>
    <definedName name="_T_EPSS_RUTILE_Y08">#REF!</definedName>
    <definedName name="_T_EPSS_RUTILE_Y09">#REF!</definedName>
    <definedName name="_T_EPSS_RUTILE_Y10">#REF!</definedName>
    <definedName name="_T_EPSS_RUTILE_Y90">#REF!</definedName>
    <definedName name="_T_EPSS_RUTILE_Y91">#REF!</definedName>
    <definedName name="_T_EPSS_RUTILE_Y92">#REF!</definedName>
    <definedName name="_T_EPSS_RUTILE_Y93">#REF!</definedName>
    <definedName name="_T_EPSS_RUTILE_Y94">#REF!</definedName>
    <definedName name="_T_EPSS_RUTILE_Y95">#REF!</definedName>
    <definedName name="_T_EPSS_RUTILE_Y96">#REF!</definedName>
    <definedName name="_T_EPSS_RUTILE_Y97">#REF!</definedName>
    <definedName name="_T_EPSS_RUTILE_Y98">#REF!</definedName>
    <definedName name="_T_EPSS_RUTILE_Y99">#REF!</definedName>
    <definedName name="_T_EPSS_SILVER_Y00">#REF!</definedName>
    <definedName name="_T_EPSS_SILVER_Y01">#REF!</definedName>
    <definedName name="_T_EPSS_SILVER_Y02">#REF!</definedName>
    <definedName name="_T_EPSS_SILVER_Y03">#REF!</definedName>
    <definedName name="_T_EPSS_SILVER_Y04">#REF!</definedName>
    <definedName name="_T_EPSS_SILVER_Y05">#REF!</definedName>
    <definedName name="_T_EPSS_SILVER_Y06">#REF!</definedName>
    <definedName name="_T_EPSS_SILVER_Y07">#REF!</definedName>
    <definedName name="_T_EPSS_SILVER_Y08">#REF!</definedName>
    <definedName name="_T_EPSS_SILVER_Y09">#REF!</definedName>
    <definedName name="_T_EPSS_SILVER_Y10">#REF!</definedName>
    <definedName name="_T_EPSS_SILVER_Y90">#REF!</definedName>
    <definedName name="_T_EPSS_SILVER_Y91">#REF!</definedName>
    <definedName name="_T_EPSS_SILVER_Y92">#REF!</definedName>
    <definedName name="_T_EPSS_SILVER_Y93">#REF!</definedName>
    <definedName name="_T_EPSS_SILVER_Y94">#REF!</definedName>
    <definedName name="_T_EPSS_SILVER_Y95">#REF!</definedName>
    <definedName name="_T_EPSS_SILVER_Y96">#REF!</definedName>
    <definedName name="_T_EPSS_SILVER_Y97">#REF!</definedName>
    <definedName name="_T_EPSS_SILVER_Y98">#REF!</definedName>
    <definedName name="_T_EPSS_SILVER_Y99">#REF!</definedName>
    <definedName name="_T_EPSS_SYNRUTILE_Y00">#REF!</definedName>
    <definedName name="_T_EPSS_SYNRUTILE_Y01">#REF!</definedName>
    <definedName name="_T_EPSS_SYNRUTILE_Y02">#REF!</definedName>
    <definedName name="_T_EPSS_SYNRUTILE_Y03">#REF!</definedName>
    <definedName name="_T_EPSS_SYNRUTILE_Y04">#REF!</definedName>
    <definedName name="_T_EPSS_SYNRUTILE_Y05">#REF!</definedName>
    <definedName name="_T_EPSS_SYNRUTILE_Y06">#REF!</definedName>
    <definedName name="_T_EPSS_SYNRUTILE_Y07">#REF!</definedName>
    <definedName name="_T_EPSS_SYNRUTILE_Y08">#REF!</definedName>
    <definedName name="_T_EPSS_SYNRUTILE_Y09">#REF!</definedName>
    <definedName name="_T_EPSS_SYNRUTILE_Y10">#REF!</definedName>
    <definedName name="_T_EPSS_SYNRUTILE_Y90">#REF!</definedName>
    <definedName name="_T_EPSS_SYNRUTILE_Y91">#REF!</definedName>
    <definedName name="_T_EPSS_SYNRUTILE_Y92">#REF!</definedName>
    <definedName name="_T_EPSS_SYNRUTILE_Y93">#REF!</definedName>
    <definedName name="_T_EPSS_SYNRUTILE_Y94">#REF!</definedName>
    <definedName name="_T_EPSS_SYNRUTILE_Y95">#REF!</definedName>
    <definedName name="_T_EPSS_SYNRUTILE_Y96">#REF!</definedName>
    <definedName name="_T_EPSS_SYNRUTILE_Y97">#REF!</definedName>
    <definedName name="_T_EPSS_SYNRUTILE_Y98">#REF!</definedName>
    <definedName name="_T_EPSS_SYNRUTILE_Y99">#REF!</definedName>
    <definedName name="_T_EPSS_TAPIS_Y00">#REF!</definedName>
    <definedName name="_T_EPSS_TAPIS_Y01">#REF!</definedName>
    <definedName name="_T_EPSS_TAPIS_Y02">#REF!</definedName>
    <definedName name="_T_EPSS_TAPIS_Y03">#REF!</definedName>
    <definedName name="_T_EPSS_TAPIS_Y04">#REF!</definedName>
    <definedName name="_T_EPSS_TAPIS_Y05">#REF!</definedName>
    <definedName name="_T_EPSS_TAPIS_Y06">#REF!</definedName>
    <definedName name="_T_EPSS_TAPIS_Y07">#REF!</definedName>
    <definedName name="_T_EPSS_TAPIS_Y08">#REF!</definedName>
    <definedName name="_T_EPSS_TAPIS_Y09">#REF!</definedName>
    <definedName name="_T_EPSS_TAPIS_Y10">#REF!</definedName>
    <definedName name="_T_EPSS_TAPIS_Y90">#REF!</definedName>
    <definedName name="_T_EPSS_TAPIS_Y91">#REF!</definedName>
    <definedName name="_T_EPSS_TAPIS_Y92">#REF!</definedName>
    <definedName name="_T_EPSS_TAPIS_Y93">#REF!</definedName>
    <definedName name="_T_EPSS_TAPIS_Y94">#REF!</definedName>
    <definedName name="_T_EPSS_TAPIS_Y95">#REF!</definedName>
    <definedName name="_T_EPSS_TAPIS_Y96">#REF!</definedName>
    <definedName name="_T_EPSS_TAPIS_Y97">#REF!</definedName>
    <definedName name="_T_EPSS_TAPIS_Y98">#REF!</definedName>
    <definedName name="_T_EPSS_TAPIS_Y99">#REF!</definedName>
    <definedName name="_T_EPSS_TIN_Y00">#REF!</definedName>
    <definedName name="_T_EPSS_TIN_Y01">#REF!</definedName>
    <definedName name="_T_EPSS_TIN_Y02">#REF!</definedName>
    <definedName name="_T_EPSS_TIN_Y03">#REF!</definedName>
    <definedName name="_T_EPSS_TIN_Y04">#REF!</definedName>
    <definedName name="_T_EPSS_TIN_Y05">#REF!</definedName>
    <definedName name="_T_EPSS_TIN_Y06">#REF!</definedName>
    <definedName name="_T_EPSS_TIN_Y07">#REF!</definedName>
    <definedName name="_T_EPSS_TIN_Y08">#REF!</definedName>
    <definedName name="_T_EPSS_TIN_Y09">#REF!</definedName>
    <definedName name="_T_EPSS_TIN_Y10">#REF!</definedName>
    <definedName name="_T_EPSS_TIN_Y90">#REF!</definedName>
    <definedName name="_T_EPSS_TIN_Y91">#REF!</definedName>
    <definedName name="_T_EPSS_TIN_Y92">#REF!</definedName>
    <definedName name="_T_EPSS_TIN_Y93">#REF!</definedName>
    <definedName name="_T_EPSS_TIN_Y94">#REF!</definedName>
    <definedName name="_T_EPSS_TIN_Y95">#REF!</definedName>
    <definedName name="_T_EPSS_TIN_Y96">#REF!</definedName>
    <definedName name="_T_EPSS_TIN_Y97">#REF!</definedName>
    <definedName name="_T_EPSS_TIN_Y98">#REF!</definedName>
    <definedName name="_T_EPSS_TIN_Y99">#REF!</definedName>
    <definedName name="_T_EPSS_WIT_Y00">#REF!</definedName>
    <definedName name="_T_EPSS_WIT_Y01">#REF!</definedName>
    <definedName name="_T_EPSS_WIT_Y02">#REF!</definedName>
    <definedName name="_T_EPSS_WIT_Y03">#REF!</definedName>
    <definedName name="_T_EPSS_WIT_Y04">#REF!</definedName>
    <definedName name="_T_EPSS_WIT_Y05">#REF!</definedName>
    <definedName name="_T_EPSS_WIT_Y06">#REF!</definedName>
    <definedName name="_T_EPSS_WIT_Y07">#REF!</definedName>
    <definedName name="_T_EPSS_WIT_Y08">#REF!</definedName>
    <definedName name="_T_EPSS_WIT_Y09">#REF!</definedName>
    <definedName name="_T_EPSS_WIT_Y10">#REF!</definedName>
    <definedName name="_T_EPSS_WIT_Y90">#REF!</definedName>
    <definedName name="_T_EPSS_WIT_Y91">#REF!</definedName>
    <definedName name="_T_EPSS_WIT_Y92">#REF!</definedName>
    <definedName name="_T_EPSS_WIT_Y93">#REF!</definedName>
    <definedName name="_T_EPSS_WIT_Y94">#REF!</definedName>
    <definedName name="_T_EPSS_WIT_Y95">#REF!</definedName>
    <definedName name="_T_EPSS_WIT_Y96">#REF!</definedName>
    <definedName name="_T_EPSS_WIT_Y97">#REF!</definedName>
    <definedName name="_T_EPSS_WIT_Y98">#REF!</definedName>
    <definedName name="_T_EPSS_WIT_Y99">#REF!</definedName>
    <definedName name="_T_EPSS_ZINC_Y00">#REF!</definedName>
    <definedName name="_T_EPSS_ZINC_Y01">#REF!</definedName>
    <definedName name="_T_EPSS_ZINC_Y02">#REF!</definedName>
    <definedName name="_T_EPSS_ZINC_Y03">#REF!</definedName>
    <definedName name="_T_EPSS_ZINC_Y04">#REF!</definedName>
    <definedName name="_T_EPSS_ZINC_Y05">#REF!</definedName>
    <definedName name="_T_EPSS_ZINC_Y06">#REF!</definedName>
    <definedName name="_T_EPSS_ZINC_Y07">#REF!</definedName>
    <definedName name="_T_EPSS_ZINC_Y08">#REF!</definedName>
    <definedName name="_T_EPSS_ZINC_Y09">#REF!</definedName>
    <definedName name="_T_EPSS_ZINC_Y10">#REF!</definedName>
    <definedName name="_T_EPSS_ZINC_Y90">#REF!</definedName>
    <definedName name="_T_EPSS_ZINC_Y91">#REF!</definedName>
    <definedName name="_T_EPSS_ZINC_Y92">#REF!</definedName>
    <definedName name="_T_EPSS_ZINC_Y93">#REF!</definedName>
    <definedName name="_T_EPSS_ZINC_Y94">#REF!</definedName>
    <definedName name="_T_EPSS_ZINC_Y95">#REF!</definedName>
    <definedName name="_T_EPSS_ZINC_Y96">#REF!</definedName>
    <definedName name="_T_EPSS_ZINC_Y97">#REF!</definedName>
    <definedName name="_T_EPSS_ZINC_Y98">#REF!</definedName>
    <definedName name="_T_EPSS_ZINC_Y99">#REF!</definedName>
    <definedName name="_T_EPSS_ZIRCON_Y00">#REF!</definedName>
    <definedName name="_T_EPSS_ZIRCON_Y01">#REF!</definedName>
    <definedName name="_T_EPSS_ZIRCON_Y02">#REF!</definedName>
    <definedName name="_T_EPSS_ZIRCON_Y03">#REF!</definedName>
    <definedName name="_T_EPSS_ZIRCON_Y04">#REF!</definedName>
    <definedName name="_T_EPSS_ZIRCON_Y05">#REF!</definedName>
    <definedName name="_T_EPSS_ZIRCON_Y06">#REF!</definedName>
    <definedName name="_T_EPSS_ZIRCON_Y07">#REF!</definedName>
    <definedName name="_T_EPSS_ZIRCON_Y08">#REF!</definedName>
    <definedName name="_T_EPSS_ZIRCON_Y09">#REF!</definedName>
    <definedName name="_T_EPSS_ZIRCON_Y10">#REF!</definedName>
    <definedName name="_T_EPSS_ZIRCON_Y90">#REF!</definedName>
    <definedName name="_T_EPSS_ZIRCON_Y91">#REF!</definedName>
    <definedName name="_T_EPSS_ZIRCON_Y92">#REF!</definedName>
    <definedName name="_T_EPSS_ZIRCON_Y93">#REF!</definedName>
    <definedName name="_T_EPSS_ZIRCON_Y94">#REF!</definedName>
    <definedName name="_T_EPSS_ZIRCON_Y95">#REF!</definedName>
    <definedName name="_T_EPSS_ZIRCON_Y96">#REF!</definedName>
    <definedName name="_T_EPSS_ZIRCON_Y97">#REF!</definedName>
    <definedName name="_T_EPSS_ZIRCON_Y98">#REF!</definedName>
    <definedName name="_T_EPSS_ZIRCON_Y99">#REF!</definedName>
    <definedName name="_T_EQ_CONVERT_Y10">#REF!</definedName>
    <definedName name="_T_EQ_ERROR_Y10">#REF!</definedName>
    <definedName name="_T_EQ_MINOR_Y10">#REF!</definedName>
    <definedName name="_T_EQ_PREF_Y10">#REF!</definedName>
    <definedName name="_T_EQ_RESERV_ASSREV_Y10">#REF!</definedName>
    <definedName name="_T_EQ_RESERV_OTHER_Y10">#REF!</definedName>
    <definedName name="_T_EQ_RESERV_Y10">#REF!</definedName>
    <definedName name="_T_EQ_RETAIN_PROF_Y10">#REF!</definedName>
    <definedName name="_T_EQ_SHARE_RESERV_Y10">#REF!</definedName>
    <definedName name="_T_EQ_SHAREHOLD_Y10">#REF!</definedName>
    <definedName name="_T_EQ_SUM_Y10">#REF!</definedName>
    <definedName name="_T_EQ_TOT_Y10">#REF!</definedName>
    <definedName name="_T_ESTIM_NPV">#REF!</definedName>
    <definedName name="_T_FC_BORROW_NET_Y10">#REF!</definedName>
    <definedName name="_T_FC_DIV_Y10">#REF!</definedName>
    <definedName name="_T_FC_DRP_RAISED_Y10">#REF!</definedName>
    <definedName name="_T_FC_EQ_RAISED_Y10">#REF!</definedName>
    <definedName name="_T_FC_LF_COSTS_Y10">#REF!</definedName>
    <definedName name="_T_FC_OEI_Y10">#REF!</definedName>
    <definedName name="_T_FC_OTHER_Y10">#REF!</definedName>
    <definedName name="_T_FC_SUM_Y10">#REF!</definedName>
    <definedName name="_T_IC_ACQ_Y10">#REF!</definedName>
    <definedName name="_T_IC_CAPEX_Y10">#REF!</definedName>
    <definedName name="_T_IC_DISP_Y10">#REF!</definedName>
    <definedName name="_T_IC_EXPANS_CAPEX_Y10">#REF!</definedName>
    <definedName name="_T_IC_EXPLOREXP_Y10">#REF!</definedName>
    <definedName name="_T_IC_INVEST_Y10">#REF!</definedName>
    <definedName name="_T_IC_LOANS_Y10">#REF!</definedName>
    <definedName name="_T_IC_MAINT_CAPEX_Y10">#REF!</definedName>
    <definedName name="_T_IC_OTHER_Y10">#REF!</definedName>
    <definedName name="_T_IC_SUM_Y10">#REF!</definedName>
    <definedName name="_T_LIAB_PROV_Y10">#REF!</definedName>
    <definedName name="_T_LIAB_SUM_Y10">#REF!</definedName>
    <definedName name="_T_LIABB_IBL_Y10">#REF!</definedName>
    <definedName name="_T_LIABB_NONIBL_Y10">#REF!</definedName>
    <definedName name="_T_NCA_ACCGWAMTN_Y10">#REF!</definedName>
    <definedName name="_T_NCA_BNAMES_Y10">#REF!</definedName>
    <definedName name="_T_NCA_EXPLOREXP_CAP_Y00">#REF!</definedName>
    <definedName name="_T_NCA_EXPLOREXP_CAP_Y01">#REF!</definedName>
    <definedName name="_T_NCA_EXPLOREXP_CAP_Y02">#REF!</definedName>
    <definedName name="_T_NCA_EXPLOREXP_CAP_Y03">#REF!</definedName>
    <definedName name="_T_NCA_EXPLOREXP_CAP_Y04">#REF!</definedName>
    <definedName name="_T_NCA_EXPLOREXP_CAP_Y05">#REF!</definedName>
    <definedName name="_T_NCA_EXPLOREXP_CAP_Y06">#REF!</definedName>
    <definedName name="_T_NCA_EXPLOREXP_CAP_Y07">#REF!</definedName>
    <definedName name="_T_NCA_EXPLOREXP_CAP_Y08">#REF!</definedName>
    <definedName name="_T_NCA_EXPLOREXP_CAP_Y09">#REF!</definedName>
    <definedName name="_T_NCA_EXPLOREXP_CAP_Y10">#REF!</definedName>
    <definedName name="_T_NCA_EXPLOREXP_CAP_Y90">#REF!</definedName>
    <definedName name="_T_NCA_EXPLOREXP_CAP_Y91">#REF!</definedName>
    <definedName name="_T_NCA_EXPLOREXP_CAP_Y92">#REF!</definedName>
    <definedName name="_T_NCA_EXPLOREXP_CAP_Y93">#REF!</definedName>
    <definedName name="_T_NCA_EXPLOREXP_CAP_Y94">#REF!</definedName>
    <definedName name="_T_NCA_EXPLOREXP_CAP_Y95">#REF!</definedName>
    <definedName name="_T_NCA_EXPLOREXP_CAP_Y96">#REF!</definedName>
    <definedName name="_T_NCA_EXPLOREXP_CAP_Y97">#REF!</definedName>
    <definedName name="_T_NCA_EXPLOREXP_CAP_Y98">#REF!</definedName>
    <definedName name="_T_NCA_EXPLOREXP_CAP_Y99">#REF!</definedName>
    <definedName name="_T_NCA_FUT_TAX_Y10">#REF!</definedName>
    <definedName name="_T_NCA_GW_TOT_Y10">#REF!</definedName>
    <definedName name="_T_NCA_INTANG_OTHER_Y10">#REF!</definedName>
    <definedName name="_T_NCA_INTANG_Y10">#REF!</definedName>
    <definedName name="_T_NCA_INV_Y10">#REF!</definedName>
    <definedName name="_T_NCA_INVEST_OTHER_Y10">#REF!</definedName>
    <definedName name="_T_NCA_OTHER_Y10">#REF!</definedName>
    <definedName name="_T_NCA_OTHGW_Y10">#REF!</definedName>
    <definedName name="_T_NCA_PPE_Y10">#REF!</definedName>
    <definedName name="_T_NCA_PPEA_Y10">#REF!</definedName>
    <definedName name="_T_NCA_PPEL_Y10">#REF!</definedName>
    <definedName name="_T_NCA_RECEIV_FIN_Y00">#REF!</definedName>
    <definedName name="_T_NCA_RECEIV_FIN_Y01">#REF!</definedName>
    <definedName name="_T_NCA_RECEIV_FIN_Y02">#REF!</definedName>
    <definedName name="_T_NCA_RECEIV_FIN_Y03">#REF!</definedName>
    <definedName name="_T_NCA_RECEIV_FIN_Y04">#REF!</definedName>
    <definedName name="_T_NCA_RECEIV_FIN_Y05">#REF!</definedName>
    <definedName name="_T_NCA_RECEIV_FIN_Y06">#REF!</definedName>
    <definedName name="_T_NCA_RECEIV_FIN_Y07">#REF!</definedName>
    <definedName name="_T_NCA_RECEIV_FIN_Y08">#REF!</definedName>
    <definedName name="_T_NCA_RECEIV_FIN_Y09">#REF!</definedName>
    <definedName name="_T_NCA_RECEIV_FIN_Y10">#REF!</definedName>
    <definedName name="_T_NCA_RECEIV_FIN_Y90">#REF!</definedName>
    <definedName name="_T_NCA_RECEIV_FIN_Y91">#REF!</definedName>
    <definedName name="_T_NCA_RECEIV_FIN_Y92">#REF!</definedName>
    <definedName name="_T_NCA_RECEIV_FIN_Y93">#REF!</definedName>
    <definedName name="_T_NCA_RECEIV_FIN_Y94">#REF!</definedName>
    <definedName name="_T_NCA_RECEIV_FIN_Y95">#REF!</definedName>
    <definedName name="_T_NCA_RECEIV_FIN_Y96">#REF!</definedName>
    <definedName name="_T_NCA_RECEIV_FIN_Y97">#REF!</definedName>
    <definedName name="_T_NCA_RECEIV_FIN_Y98">#REF!</definedName>
    <definedName name="_T_NCA_RECEIV_FIN_Y99">#REF!</definedName>
    <definedName name="_T_NCA_RECEIV_SUM_Y00">#REF!</definedName>
    <definedName name="_T_NCA_RECEIV_SUM_Y01">#REF!</definedName>
    <definedName name="_T_NCA_RECEIV_SUM_Y02">#REF!</definedName>
    <definedName name="_T_NCA_RECEIV_SUM_Y03">#REF!</definedName>
    <definedName name="_T_NCA_RECEIV_SUM_Y04">#REF!</definedName>
    <definedName name="_T_NCA_RECEIV_SUM_Y05">#REF!</definedName>
    <definedName name="_T_NCA_RECEIV_SUM_Y06">#REF!</definedName>
    <definedName name="_T_NCA_RECEIV_SUM_Y07">#REF!</definedName>
    <definedName name="_T_NCA_RECEIV_SUM_Y08">#REF!</definedName>
    <definedName name="_T_NCA_RECEIV_SUM_Y09">#REF!</definedName>
    <definedName name="_T_NCA_RECEIV_SUM_Y10">#REF!</definedName>
    <definedName name="_T_NCA_RECEIV_SUM_Y90">#REF!</definedName>
    <definedName name="_T_NCA_RECEIV_SUM_Y91">#REF!</definedName>
    <definedName name="_T_NCA_RECEIV_SUM_Y92">#REF!</definedName>
    <definedName name="_T_NCA_RECEIV_SUM_Y93">#REF!</definedName>
    <definedName name="_T_NCA_RECEIV_SUM_Y94">#REF!</definedName>
    <definedName name="_T_NCA_RECEIV_SUM_Y95">#REF!</definedName>
    <definedName name="_T_NCA_RECEIV_SUM_Y96">#REF!</definedName>
    <definedName name="_T_NCA_RECEIV_SUM_Y97">#REF!</definedName>
    <definedName name="_T_NCA_RECEIV_SUM_Y98">#REF!</definedName>
    <definedName name="_T_NCA_RECEIV_SUM_Y99">#REF!</definedName>
    <definedName name="_T_NCA_RECEIV_Y10">#REF!</definedName>
    <definedName name="_T_NCA_SUM_Y10">#REF!</definedName>
    <definedName name="_T_NCL_BORR_Y10">#REF!</definedName>
    <definedName name="_T_NCL_CREDIT_Y10">#REF!</definedName>
    <definedName name="_T_NCL_DEBTCONV_Y10">#REF!</definedName>
    <definedName name="_T_NCL_LEASE_Y10">#REF!</definedName>
    <definedName name="_T_NCL_OTHER_Y10">#REF!</definedName>
    <definedName name="_T_NCL_PROV_DIV_Y10">#REF!</definedName>
    <definedName name="_T_NCL_PROV_EMPLOY_Y10">#REF!</definedName>
    <definedName name="_T_NCL_PROV_OTHER_Y10">#REF!</definedName>
    <definedName name="_T_NCL_PROV_RECONSTR_Y10">#REF!</definedName>
    <definedName name="_T_NCL_PROV_SUM_Y10">#REF!</definedName>
    <definedName name="_T_NCL_SECURED_DEBT_Y00">#REF!</definedName>
    <definedName name="_T_NCL_SECURED_DEBT_Y01">#REF!</definedName>
    <definedName name="_T_NCL_SECURED_DEBT_Y02">#REF!</definedName>
    <definedName name="_T_NCL_SECURED_DEBT_Y03">#REF!</definedName>
    <definedName name="_T_NCL_SECURED_DEBT_Y04">#REF!</definedName>
    <definedName name="_T_NCL_SECURED_DEBT_Y05">#REF!</definedName>
    <definedName name="_T_NCL_SECURED_DEBT_Y06">#REF!</definedName>
    <definedName name="_T_NCL_SECURED_DEBT_Y07">#REF!</definedName>
    <definedName name="_T_NCL_SECURED_DEBT_Y08">#REF!</definedName>
    <definedName name="_T_NCL_SECURED_DEBT_Y09">#REF!</definedName>
    <definedName name="_T_NCL_SECURED_DEBT_Y10">#REF!</definedName>
    <definedName name="_T_NCL_SECURED_DEBT_Y90">#REF!</definedName>
    <definedName name="_T_NCL_SECURED_DEBT_Y91">#REF!</definedName>
    <definedName name="_T_NCL_SECURED_DEBT_Y92">#REF!</definedName>
    <definedName name="_T_NCL_SECURED_DEBT_Y93">#REF!</definedName>
    <definedName name="_T_NCL_SECURED_DEBT_Y94">#REF!</definedName>
    <definedName name="_T_NCL_SECURED_DEBT_Y95">#REF!</definedName>
    <definedName name="_T_NCL_SECURED_DEBT_Y96">#REF!</definedName>
    <definedName name="_T_NCL_SECURED_DEBT_Y97">#REF!</definedName>
    <definedName name="_T_NCL_SECURED_DEBT_Y98">#REF!</definedName>
    <definedName name="_T_NCL_SECURED_DEBT_Y99">#REF!</definedName>
    <definedName name="_T_NCL_SUM_Y10">#REF!</definedName>
    <definedName name="_T_NCL_TAX_DEFERR_Y10">#REF!</definedName>
    <definedName name="_T_NPVS_ALUMINA_Y00">#REF!</definedName>
    <definedName name="_T_NPVS_ALUMINA_Y01">#REF!</definedName>
    <definedName name="_T_NPVS_ALUMINA_Y02">#REF!</definedName>
    <definedName name="_T_NPVS_ALUMINA_Y03">#REF!</definedName>
    <definedName name="_T_NPVS_ALUMINA_Y04">#REF!</definedName>
    <definedName name="_T_NPVS_ALUMINA_Y05">#REF!</definedName>
    <definedName name="_T_NPVS_ALUMINA_Y06">#REF!</definedName>
    <definedName name="_T_NPVS_ALUMINA_Y07">#REF!</definedName>
    <definedName name="_T_NPVS_ALUMINA_Y08">#REF!</definedName>
    <definedName name="_T_NPVS_ALUMINA_Y09">#REF!</definedName>
    <definedName name="_T_NPVS_ALUMINA_Y10">#REF!</definedName>
    <definedName name="_T_NPVS_ALUMINA_Y90">#REF!</definedName>
    <definedName name="_T_NPVS_ALUMINA_Y91">#REF!</definedName>
    <definedName name="_T_NPVS_ALUMINA_Y92">#REF!</definedName>
    <definedName name="_T_NPVS_ALUMINA_Y93">#REF!</definedName>
    <definedName name="_T_NPVS_ALUMINA_Y94">#REF!</definedName>
    <definedName name="_T_NPVS_ALUMINA_Y95">#REF!</definedName>
    <definedName name="_T_NPVS_ALUMINA_Y96">#REF!</definedName>
    <definedName name="_T_NPVS_ALUMINA_Y97">#REF!</definedName>
    <definedName name="_T_NPVS_ALUMINA_Y98">#REF!</definedName>
    <definedName name="_T_NPVS_ALUMINA_Y99">#REF!</definedName>
    <definedName name="_T_NPVS_ALUMINIUM_Y00">#REF!</definedName>
    <definedName name="_T_NPVS_ALUMINIUM_Y01">#REF!</definedName>
    <definedName name="_T_NPVS_ALUMINIUM_Y02">#REF!</definedName>
    <definedName name="_T_NPVS_ALUMINIUM_Y03">#REF!</definedName>
    <definedName name="_T_NPVS_ALUMINIUM_Y04">#REF!</definedName>
    <definedName name="_T_NPVS_ALUMINIUM_Y05">#REF!</definedName>
    <definedName name="_T_NPVS_ALUMINIUM_Y06">#REF!</definedName>
    <definedName name="_T_NPVS_ALUMINIUM_Y07">#REF!</definedName>
    <definedName name="_T_NPVS_ALUMINIUM_Y08">#REF!</definedName>
    <definedName name="_T_NPVS_ALUMINIUM_Y09">#REF!</definedName>
    <definedName name="_T_NPVS_ALUMINIUM_Y10">#REF!</definedName>
    <definedName name="_T_NPVS_ALUMINIUM_Y90">#REF!</definedName>
    <definedName name="_T_NPVS_ALUMINIUM_Y91">#REF!</definedName>
    <definedName name="_T_NPVS_ALUMINIUM_Y92">#REF!</definedName>
    <definedName name="_T_NPVS_ALUMINIUM_Y93">#REF!</definedName>
    <definedName name="_T_NPVS_ALUMINIUM_Y94">#REF!</definedName>
    <definedName name="_T_NPVS_ALUMINIUM_Y95">#REF!</definedName>
    <definedName name="_T_NPVS_ALUMINIUM_Y96">#REF!</definedName>
    <definedName name="_T_NPVS_ALUMINIUM_Y97">#REF!</definedName>
    <definedName name="_T_NPVS_ALUMINIUM_Y98">#REF!</definedName>
    <definedName name="_T_NPVS_ALUMINIUM_Y99">#REF!</definedName>
    <definedName name="_T_NPVS_AUDUSD_Y00">#REF!</definedName>
    <definedName name="_T_NPVS_AUDUSD_Y01">#REF!</definedName>
    <definedName name="_T_NPVS_AUDUSD_Y02">#REF!</definedName>
    <definedName name="_T_NPVS_AUDUSD_Y03">#REF!</definedName>
    <definedName name="_T_NPVS_AUDUSD_Y04">#REF!</definedName>
    <definedName name="_T_NPVS_AUDUSD_Y05">#REF!</definedName>
    <definedName name="_T_NPVS_AUDUSD_Y06">#REF!</definedName>
    <definedName name="_T_NPVS_AUDUSD_Y07">#REF!</definedName>
    <definedName name="_T_NPVS_AUDUSD_Y08">#REF!</definedName>
    <definedName name="_T_NPVS_AUDUSD_Y09">#REF!</definedName>
    <definedName name="_T_NPVS_AUDUSD_Y10">#REF!</definedName>
    <definedName name="_T_NPVS_AUDUSD_Y90">#REF!</definedName>
    <definedName name="_T_NPVS_AUDUSD_Y91">#REF!</definedName>
    <definedName name="_T_NPVS_AUDUSD_Y92">#REF!</definedName>
    <definedName name="_T_NPVS_AUDUSD_Y93">#REF!</definedName>
    <definedName name="_T_NPVS_AUDUSD_Y94">#REF!</definedName>
    <definedName name="_T_NPVS_AUDUSD_Y95">#REF!</definedName>
    <definedName name="_T_NPVS_AUDUSD_Y96">#REF!</definedName>
    <definedName name="_T_NPVS_AUDUSD_Y97">#REF!</definedName>
    <definedName name="_T_NPVS_AUDUSD_Y98">#REF!</definedName>
    <definedName name="_T_NPVS_AUDUSD_Y99">#REF!</definedName>
    <definedName name="_T_NPVS_BAUXITE_Y00">#REF!</definedName>
    <definedName name="_T_NPVS_BAUXITE_Y01">#REF!</definedName>
    <definedName name="_T_NPVS_BAUXITE_Y02">#REF!</definedName>
    <definedName name="_T_NPVS_BAUXITE_Y03">#REF!</definedName>
    <definedName name="_T_NPVS_BAUXITE_Y04">#REF!</definedName>
    <definedName name="_T_NPVS_BAUXITE_Y05">#REF!</definedName>
    <definedName name="_T_NPVS_BAUXITE_Y06">#REF!</definedName>
    <definedName name="_T_NPVS_BAUXITE_Y07">#REF!</definedName>
    <definedName name="_T_NPVS_BAUXITE_Y08">#REF!</definedName>
    <definedName name="_T_NPVS_BAUXITE_Y09">#REF!</definedName>
    <definedName name="_T_NPVS_BAUXITE_Y10">#REF!</definedName>
    <definedName name="_T_NPVS_BAUXITE_Y90">#REF!</definedName>
    <definedName name="_T_NPVS_BAUXITE_Y91">#REF!</definedName>
    <definedName name="_T_NPVS_BAUXITE_Y92">#REF!</definedName>
    <definedName name="_T_NPVS_BAUXITE_Y93">#REF!</definedName>
    <definedName name="_T_NPVS_BAUXITE_Y94">#REF!</definedName>
    <definedName name="_T_NPVS_BAUXITE_Y95">#REF!</definedName>
    <definedName name="_T_NPVS_BAUXITE_Y96">#REF!</definedName>
    <definedName name="_T_NPVS_BAUXITE_Y97">#REF!</definedName>
    <definedName name="_T_NPVS_BAUXITE_Y98">#REF!</definedName>
    <definedName name="_T_NPVS_BAUXITE_Y99">#REF!</definedName>
    <definedName name="_T_NPVS_COALHARD_Y00">#REF!</definedName>
    <definedName name="_T_NPVS_COALHARD_Y01">#REF!</definedName>
    <definedName name="_T_NPVS_COALHARD_Y02">#REF!</definedName>
    <definedName name="_T_NPVS_COALHARD_Y03">#REF!</definedName>
    <definedName name="_T_NPVS_COALHARD_Y04">#REF!</definedName>
    <definedName name="_T_NPVS_COALHARD_Y05">#REF!</definedName>
    <definedName name="_T_NPVS_COALHARD_Y06">#REF!</definedName>
    <definedName name="_T_NPVS_COALHARD_Y07">#REF!</definedName>
    <definedName name="_T_NPVS_COALHARD_Y08">#REF!</definedName>
    <definedName name="_T_NPVS_COALHARD_Y09">#REF!</definedName>
    <definedName name="_T_NPVS_COALHARD_Y10">#REF!</definedName>
    <definedName name="_T_NPVS_COALHARD_Y90">#REF!</definedName>
    <definedName name="_T_NPVS_COALHARD_Y91">#REF!</definedName>
    <definedName name="_T_NPVS_COALHARD_Y92">#REF!</definedName>
    <definedName name="_T_NPVS_COALHARD_Y93">#REF!</definedName>
    <definedName name="_T_NPVS_COALHARD_Y94">#REF!</definedName>
    <definedName name="_T_NPVS_COALHARD_Y95">#REF!</definedName>
    <definedName name="_T_NPVS_COALHARD_Y96">#REF!</definedName>
    <definedName name="_T_NPVS_COALHARD_Y97">#REF!</definedName>
    <definedName name="_T_NPVS_COALHARD_Y98">#REF!</definedName>
    <definedName name="_T_NPVS_COALHARD_Y99">#REF!</definedName>
    <definedName name="_T_NPVS_COALTHERMAL_Y00">#REF!</definedName>
    <definedName name="_T_NPVS_COALTHERMAL_Y01">#REF!</definedName>
    <definedName name="_T_NPVS_COALTHERMAL_Y02">#REF!</definedName>
    <definedName name="_T_NPVS_COALTHERMAL_Y03">#REF!</definedName>
    <definedName name="_T_NPVS_COALTHERMAL_Y04">#REF!</definedName>
    <definedName name="_T_NPVS_COALTHERMAL_Y05">#REF!</definedName>
    <definedName name="_T_NPVS_COALTHERMAL_Y06">#REF!</definedName>
    <definedName name="_T_NPVS_COALTHERMAL_Y07">#REF!</definedName>
    <definedName name="_T_NPVS_COALTHERMAL_Y08">#REF!</definedName>
    <definedName name="_T_NPVS_COALTHERMAL_Y09">#REF!</definedName>
    <definedName name="_T_NPVS_COALTHERMAL_Y10">#REF!</definedName>
    <definedName name="_T_NPVS_COALTHERMAL_Y90">#REF!</definedName>
    <definedName name="_T_NPVS_COALTHERMAL_Y91">#REF!</definedName>
    <definedName name="_T_NPVS_COALTHERMAL_Y92">#REF!</definedName>
    <definedName name="_T_NPVS_COALTHERMAL_Y93">#REF!</definedName>
    <definedName name="_T_NPVS_COALTHERMAL_Y94">#REF!</definedName>
    <definedName name="_T_NPVS_COALTHERMAL_Y95">#REF!</definedName>
    <definedName name="_T_NPVS_COALTHERMAL_Y96">#REF!</definedName>
    <definedName name="_T_NPVS_COALTHERMAL_Y97">#REF!</definedName>
    <definedName name="_T_NPVS_COALTHERMAL_Y98">#REF!</definedName>
    <definedName name="_T_NPVS_COALTHERMAL_Y99">#REF!</definedName>
    <definedName name="_T_NPVS_COPPER_Y00">#REF!</definedName>
    <definedName name="_T_NPVS_COPPER_Y01">#REF!</definedName>
    <definedName name="_T_NPVS_COPPER_Y02">#REF!</definedName>
    <definedName name="_T_NPVS_COPPER_Y03">#REF!</definedName>
    <definedName name="_T_NPVS_COPPER_Y04">#REF!</definedName>
    <definedName name="_T_NPVS_COPPER_Y05">#REF!</definedName>
    <definedName name="_T_NPVS_COPPER_Y06">#REF!</definedName>
    <definedName name="_T_NPVS_COPPER_Y07">#REF!</definedName>
    <definedName name="_T_NPVS_COPPER_Y08">#REF!</definedName>
    <definedName name="_T_NPVS_COPPER_Y09">#REF!</definedName>
    <definedName name="_T_NPVS_COPPER_Y10">#REF!</definedName>
    <definedName name="_T_NPVS_COPPER_Y90">#REF!</definedName>
    <definedName name="_T_NPVS_COPPER_Y91">#REF!</definedName>
    <definedName name="_T_NPVS_COPPER_Y92">#REF!</definedName>
    <definedName name="_T_NPVS_COPPER_Y93">#REF!</definedName>
    <definedName name="_T_NPVS_COPPER_Y94">#REF!</definedName>
    <definedName name="_T_NPVS_COPPER_Y95">#REF!</definedName>
    <definedName name="_T_NPVS_COPPER_Y96">#REF!</definedName>
    <definedName name="_T_NPVS_COPPER_Y97">#REF!</definedName>
    <definedName name="_T_NPVS_COPPER_Y98">#REF!</definedName>
    <definedName name="_T_NPVS_COPPER_Y99">#REF!</definedName>
    <definedName name="_T_NPVS_DR_Y00">#REF!</definedName>
    <definedName name="_T_NPVS_DR_Y01">#REF!</definedName>
    <definedName name="_T_NPVS_DR_Y02">#REF!</definedName>
    <definedName name="_T_NPVS_DR_Y03">#REF!</definedName>
    <definedName name="_T_NPVS_DR_Y04">#REF!</definedName>
    <definedName name="_T_NPVS_DR_Y05">#REF!</definedName>
    <definedName name="_T_NPVS_DR_Y06">#REF!</definedName>
    <definedName name="_T_NPVS_DR_Y07">#REF!</definedName>
    <definedName name="_T_NPVS_DR_Y08">#REF!</definedName>
    <definedName name="_T_NPVS_DR_Y09">#REF!</definedName>
    <definedName name="_T_NPVS_DR_Y10">#REF!</definedName>
    <definedName name="_T_NPVS_DR_Y90">#REF!</definedName>
    <definedName name="_T_NPVS_DR_Y91">#REF!</definedName>
    <definedName name="_T_NPVS_DR_Y92">#REF!</definedName>
    <definedName name="_T_NPVS_DR_Y93">#REF!</definedName>
    <definedName name="_T_NPVS_DR_Y94">#REF!</definedName>
    <definedName name="_T_NPVS_DR_Y95">#REF!</definedName>
    <definedName name="_T_NPVS_DR_Y96">#REF!</definedName>
    <definedName name="_T_NPVS_DR_Y97">#REF!</definedName>
    <definedName name="_T_NPVS_DR_Y98">#REF!</definedName>
    <definedName name="_T_NPVS_DR_Y99">#REF!</definedName>
    <definedName name="_T_NPVS_FINES_Y00">#REF!</definedName>
    <definedName name="_T_NPVS_FINES_Y01">#REF!</definedName>
    <definedName name="_T_NPVS_FINES_Y02">#REF!</definedName>
    <definedName name="_T_NPVS_FINES_Y03">#REF!</definedName>
    <definedName name="_T_NPVS_FINES_Y04">#REF!</definedName>
    <definedName name="_T_NPVS_FINES_Y05">#REF!</definedName>
    <definedName name="_T_NPVS_FINES_Y06">#REF!</definedName>
    <definedName name="_T_NPVS_FINES_Y07">#REF!</definedName>
    <definedName name="_T_NPVS_FINES_Y08">#REF!</definedName>
    <definedName name="_T_NPVS_FINES_Y09">#REF!</definedName>
    <definedName name="_T_NPVS_FINES_Y10">#REF!</definedName>
    <definedName name="_T_NPVS_FINES_Y90">#REF!</definedName>
    <definedName name="_T_NPVS_FINES_Y91">#REF!</definedName>
    <definedName name="_T_NPVS_FINES_Y92">#REF!</definedName>
    <definedName name="_T_NPVS_FINES_Y93">#REF!</definedName>
    <definedName name="_T_NPVS_FINES_Y94">#REF!</definedName>
    <definedName name="_T_NPVS_FINES_Y95">#REF!</definedName>
    <definedName name="_T_NPVS_FINES_Y96">#REF!</definedName>
    <definedName name="_T_NPVS_FINES_Y97">#REF!</definedName>
    <definedName name="_T_NPVS_FINES_Y98">#REF!</definedName>
    <definedName name="_T_NPVS_FINES_Y99">#REF!</definedName>
    <definedName name="_T_NPVS_GOLD_Y00">#REF!</definedName>
    <definedName name="_T_NPVS_GOLD_Y01">#REF!</definedName>
    <definedName name="_T_NPVS_GOLD_Y02">#REF!</definedName>
    <definedName name="_T_NPVS_GOLD_Y03">#REF!</definedName>
    <definedName name="_T_NPVS_GOLD_Y04">#REF!</definedName>
    <definedName name="_T_NPVS_GOLD_Y05">#REF!</definedName>
    <definedName name="_T_NPVS_GOLD_Y06">#REF!</definedName>
    <definedName name="_T_NPVS_GOLD_Y07">#REF!</definedName>
    <definedName name="_T_NPVS_GOLD_Y08">#REF!</definedName>
    <definedName name="_T_NPVS_GOLD_Y09">#REF!</definedName>
    <definedName name="_T_NPVS_GOLD_Y10">#REF!</definedName>
    <definedName name="_T_NPVS_GOLD_Y90">#REF!</definedName>
    <definedName name="_T_NPVS_GOLD_Y91">#REF!</definedName>
    <definedName name="_T_NPVS_GOLD_Y92">#REF!</definedName>
    <definedName name="_T_NPVS_GOLD_Y93">#REF!</definedName>
    <definedName name="_T_NPVS_GOLD_Y94">#REF!</definedName>
    <definedName name="_T_NPVS_GOLD_Y95">#REF!</definedName>
    <definedName name="_T_NPVS_GOLD_Y96">#REF!</definedName>
    <definedName name="_T_NPVS_GOLD_Y97">#REF!</definedName>
    <definedName name="_T_NPVS_GOLD_Y98">#REF!</definedName>
    <definedName name="_T_NPVS_GOLD_Y99">#REF!</definedName>
    <definedName name="_T_NPVS_HOTROLLCOIL_Y00">#REF!</definedName>
    <definedName name="_T_NPVS_HOTROLLCOIL_Y01">#REF!</definedName>
    <definedName name="_T_NPVS_HOTROLLCOIL_Y02">#REF!</definedName>
    <definedName name="_T_NPVS_HOTROLLCOIL_Y03">#REF!</definedName>
    <definedName name="_T_NPVS_HOTROLLCOIL_Y04">#REF!</definedName>
    <definedName name="_T_NPVS_HOTROLLCOIL_Y05">#REF!</definedName>
    <definedName name="_T_NPVS_HOTROLLCOIL_Y06">#REF!</definedName>
    <definedName name="_T_NPVS_HOTROLLCOIL_Y07">#REF!</definedName>
    <definedName name="_T_NPVS_HOTROLLCOIL_Y08">#REF!</definedName>
    <definedName name="_T_NPVS_HOTROLLCOIL_Y09">#REF!</definedName>
    <definedName name="_T_NPVS_HOTROLLCOIL_Y10">#REF!</definedName>
    <definedName name="_T_NPVS_HOTROLLCOIL_Y90">#REF!</definedName>
    <definedName name="_T_NPVS_HOTROLLCOIL_Y91">#REF!</definedName>
    <definedName name="_T_NPVS_HOTROLLCOIL_Y92">#REF!</definedName>
    <definedName name="_T_NPVS_HOTROLLCOIL_Y93">#REF!</definedName>
    <definedName name="_T_NPVS_HOTROLLCOIL_Y94">#REF!</definedName>
    <definedName name="_T_NPVS_HOTROLLCOIL_Y95">#REF!</definedName>
    <definedName name="_T_NPVS_HOTROLLCOIL_Y96">#REF!</definedName>
    <definedName name="_T_NPVS_HOTROLLCOIL_Y97">#REF!</definedName>
    <definedName name="_T_NPVS_HOTROLLCOIL_Y98">#REF!</definedName>
    <definedName name="_T_NPVS_HOTROLLCOIL_Y99">#REF!</definedName>
    <definedName name="_T_NPVS_ILMENITE_Y00">#REF!</definedName>
    <definedName name="_T_NPVS_ILMENITE_Y01">#REF!</definedName>
    <definedName name="_T_NPVS_ILMENITE_Y02">#REF!</definedName>
    <definedName name="_T_NPVS_ILMENITE_Y03">#REF!</definedName>
    <definedName name="_T_NPVS_ILMENITE_Y04">#REF!</definedName>
    <definedName name="_T_NPVS_ILMENITE_Y05">#REF!</definedName>
    <definedName name="_T_NPVS_ILMENITE_Y06">#REF!</definedName>
    <definedName name="_T_NPVS_ILMENITE_Y07">#REF!</definedName>
    <definedName name="_T_NPVS_ILMENITE_Y08">#REF!</definedName>
    <definedName name="_T_NPVS_ILMENITE_Y09">#REF!</definedName>
    <definedName name="_T_NPVS_ILMENITE_Y10">#REF!</definedName>
    <definedName name="_T_NPVS_ILMENITE_Y90">#REF!</definedName>
    <definedName name="_T_NPVS_ILMENITE_Y91">#REF!</definedName>
    <definedName name="_T_NPVS_ILMENITE_Y92">#REF!</definedName>
    <definedName name="_T_NPVS_ILMENITE_Y93">#REF!</definedName>
    <definedName name="_T_NPVS_ILMENITE_Y94">#REF!</definedName>
    <definedName name="_T_NPVS_ILMENITE_Y95">#REF!</definedName>
    <definedName name="_T_NPVS_ILMENITE_Y96">#REF!</definedName>
    <definedName name="_T_NPVS_ILMENITE_Y97">#REF!</definedName>
    <definedName name="_T_NPVS_ILMENITE_Y98">#REF!</definedName>
    <definedName name="_T_NPVS_ILMENITE_Y99">#REF!</definedName>
    <definedName name="_T_NPVS_IRONLUMP_Y00">#REF!</definedName>
    <definedName name="_T_NPVS_IRONLUMP_Y01">#REF!</definedName>
    <definedName name="_T_NPVS_IRONLUMP_Y02">#REF!</definedName>
    <definedName name="_T_NPVS_IRONLUMP_Y03">#REF!</definedName>
    <definedName name="_T_NPVS_IRONLUMP_Y04">#REF!</definedName>
    <definedName name="_T_NPVS_IRONLUMP_Y05">#REF!</definedName>
    <definedName name="_T_NPVS_IRONLUMP_Y06">#REF!</definedName>
    <definedName name="_T_NPVS_IRONLUMP_Y07">#REF!</definedName>
    <definedName name="_T_NPVS_IRONLUMP_Y08">#REF!</definedName>
    <definedName name="_T_NPVS_IRONLUMP_Y09">#REF!</definedName>
    <definedName name="_T_NPVS_IRONLUMP_Y10">#REF!</definedName>
    <definedName name="_T_NPVS_IRONLUMP_Y90">#REF!</definedName>
    <definedName name="_T_NPVS_IRONLUMP_Y91">#REF!</definedName>
    <definedName name="_T_NPVS_IRONLUMP_Y92">#REF!</definedName>
    <definedName name="_T_NPVS_IRONLUMP_Y93">#REF!</definedName>
    <definedName name="_T_NPVS_IRONLUMP_Y94">#REF!</definedName>
    <definedName name="_T_NPVS_IRONLUMP_Y95">#REF!</definedName>
    <definedName name="_T_NPVS_IRONLUMP_Y96">#REF!</definedName>
    <definedName name="_T_NPVS_IRONLUMP_Y97">#REF!</definedName>
    <definedName name="_T_NPVS_IRONLUMP_Y98">#REF!</definedName>
    <definedName name="_T_NPVS_IRONLUMP_Y99">#REF!</definedName>
    <definedName name="_T_NPVS_LEAD_Y00">#REF!</definedName>
    <definedName name="_T_NPVS_LEAD_Y01">#REF!</definedName>
    <definedName name="_T_NPVS_LEAD_Y02">#REF!</definedName>
    <definedName name="_T_NPVS_LEAD_Y03">#REF!</definedName>
    <definedName name="_T_NPVS_LEAD_Y04">#REF!</definedName>
    <definedName name="_T_NPVS_LEAD_Y05">#REF!</definedName>
    <definedName name="_T_NPVS_LEAD_Y06">#REF!</definedName>
    <definedName name="_T_NPVS_LEAD_Y07">#REF!</definedName>
    <definedName name="_T_NPVS_LEAD_Y08">#REF!</definedName>
    <definedName name="_T_NPVS_LEAD_Y09">#REF!</definedName>
    <definedName name="_T_NPVS_LEAD_Y10">#REF!</definedName>
    <definedName name="_T_NPVS_LEAD_Y90">#REF!</definedName>
    <definedName name="_T_NPVS_LEAD_Y91">#REF!</definedName>
    <definedName name="_T_NPVS_LEAD_Y92">#REF!</definedName>
    <definedName name="_T_NPVS_LEAD_Y93">#REF!</definedName>
    <definedName name="_T_NPVS_LEAD_Y94">#REF!</definedName>
    <definedName name="_T_NPVS_LEAD_Y95">#REF!</definedName>
    <definedName name="_T_NPVS_LEAD_Y96">#REF!</definedName>
    <definedName name="_T_NPVS_LEAD_Y97">#REF!</definedName>
    <definedName name="_T_NPVS_LEAD_Y98">#REF!</definedName>
    <definedName name="_T_NPVS_LEAD_Y99">#REF!</definedName>
    <definedName name="_T_NPVS_LNG_Y00">#REF!</definedName>
    <definedName name="_T_NPVS_LNG_Y01">#REF!</definedName>
    <definedName name="_T_NPVS_LNG_Y02">#REF!</definedName>
    <definedName name="_T_NPVS_LNG_Y03">#REF!</definedName>
    <definedName name="_T_NPVS_LNG_Y04">#REF!</definedName>
    <definedName name="_T_NPVS_LNG_Y05">#REF!</definedName>
    <definedName name="_T_NPVS_LNG_Y06">#REF!</definedName>
    <definedName name="_T_NPVS_LNG_Y07">#REF!</definedName>
    <definedName name="_T_NPVS_LNG_Y08">#REF!</definedName>
    <definedName name="_T_NPVS_LNG_Y09">#REF!</definedName>
    <definedName name="_T_NPVS_LNG_Y10">#REF!</definedName>
    <definedName name="_T_NPVS_LNG_Y90">#REF!</definedName>
    <definedName name="_T_NPVS_LNG_Y91">#REF!</definedName>
    <definedName name="_T_NPVS_LNG_Y92">#REF!</definedName>
    <definedName name="_T_NPVS_LNG_Y93">#REF!</definedName>
    <definedName name="_T_NPVS_LNG_Y94">#REF!</definedName>
    <definedName name="_T_NPVS_LNG_Y95">#REF!</definedName>
    <definedName name="_T_NPVS_LNG_Y96">#REF!</definedName>
    <definedName name="_T_NPVS_LNG_Y97">#REF!</definedName>
    <definedName name="_T_NPVS_LNG_Y98">#REF!</definedName>
    <definedName name="_T_NPVS_LNG_Y99">#REF!</definedName>
    <definedName name="_T_NPVS_NICKEL_Y00">#REF!</definedName>
    <definedName name="_T_NPVS_NICKEL_Y01">#REF!</definedName>
    <definedName name="_T_NPVS_NICKEL_Y02">#REF!</definedName>
    <definedName name="_T_NPVS_NICKEL_Y03">#REF!</definedName>
    <definedName name="_T_NPVS_NICKEL_Y04">#REF!</definedName>
    <definedName name="_T_NPVS_NICKEL_Y05">#REF!</definedName>
    <definedName name="_T_NPVS_NICKEL_Y06">#REF!</definedName>
    <definedName name="_T_NPVS_NICKEL_Y07">#REF!</definedName>
    <definedName name="_T_NPVS_NICKEL_Y08">#REF!</definedName>
    <definedName name="_T_NPVS_NICKEL_Y09">#REF!</definedName>
    <definedName name="_T_NPVS_NICKEL_Y10">#REF!</definedName>
    <definedName name="_T_NPVS_NICKEL_Y90">#REF!</definedName>
    <definedName name="_T_NPVS_NICKEL_Y91">#REF!</definedName>
    <definedName name="_T_NPVS_NICKEL_Y92">#REF!</definedName>
    <definedName name="_T_NPVS_NICKEL_Y93">#REF!</definedName>
    <definedName name="_T_NPVS_NICKEL_Y94">#REF!</definedName>
    <definedName name="_T_NPVS_NICKEL_Y95">#REF!</definedName>
    <definedName name="_T_NPVS_NICKEL_Y96">#REF!</definedName>
    <definedName name="_T_NPVS_NICKEL_Y97">#REF!</definedName>
    <definedName name="_T_NPVS_NICKEL_Y98">#REF!</definedName>
    <definedName name="_T_NPVS_NICKEL_Y99">#REF!</definedName>
    <definedName name="_T_NPVS_RUTILE_Y00">#REF!</definedName>
    <definedName name="_T_NPVS_RUTILE_Y01">#REF!</definedName>
    <definedName name="_T_NPVS_RUTILE_Y02">#REF!</definedName>
    <definedName name="_T_NPVS_RUTILE_Y03">#REF!</definedName>
    <definedName name="_T_NPVS_RUTILE_Y04">#REF!</definedName>
    <definedName name="_T_NPVS_RUTILE_Y05">#REF!</definedName>
    <definedName name="_T_NPVS_RUTILE_Y06">#REF!</definedName>
    <definedName name="_T_NPVS_RUTILE_Y07">#REF!</definedName>
    <definedName name="_T_NPVS_RUTILE_Y08">#REF!</definedName>
    <definedName name="_T_NPVS_RUTILE_Y09">#REF!</definedName>
    <definedName name="_T_NPVS_RUTILE_Y10">#REF!</definedName>
    <definedName name="_T_NPVS_RUTILE_Y90">#REF!</definedName>
    <definedName name="_T_NPVS_RUTILE_Y91">#REF!</definedName>
    <definedName name="_T_NPVS_RUTILE_Y92">#REF!</definedName>
    <definedName name="_T_NPVS_RUTILE_Y93">#REF!</definedName>
    <definedName name="_T_NPVS_RUTILE_Y94">#REF!</definedName>
    <definedName name="_T_NPVS_RUTILE_Y95">#REF!</definedName>
    <definedName name="_T_NPVS_RUTILE_Y96">#REF!</definedName>
    <definedName name="_T_NPVS_RUTILE_Y97">#REF!</definedName>
    <definedName name="_T_NPVS_RUTILE_Y98">#REF!</definedName>
    <definedName name="_T_NPVS_RUTILE_Y99">#REF!</definedName>
    <definedName name="_T_NPVS_SILVER_Y00">#REF!</definedName>
    <definedName name="_T_NPVS_SILVER_Y01">#REF!</definedName>
    <definedName name="_T_NPVS_SILVER_Y02">#REF!</definedName>
    <definedName name="_T_NPVS_SILVER_Y03">#REF!</definedName>
    <definedName name="_T_NPVS_SILVER_Y04">#REF!</definedName>
    <definedName name="_T_NPVS_SILVER_Y05">#REF!</definedName>
    <definedName name="_T_NPVS_SILVER_Y06">#REF!</definedName>
    <definedName name="_T_NPVS_SILVER_Y07">#REF!</definedName>
    <definedName name="_T_NPVS_SILVER_Y08">#REF!</definedName>
    <definedName name="_T_NPVS_SILVER_Y09">#REF!</definedName>
    <definedName name="_T_NPVS_SILVER_Y10">#REF!</definedName>
    <definedName name="_T_NPVS_SILVER_Y90">#REF!</definedName>
    <definedName name="_T_NPVS_SILVER_Y91">#REF!</definedName>
    <definedName name="_T_NPVS_SILVER_Y92">#REF!</definedName>
    <definedName name="_T_NPVS_SILVER_Y93">#REF!</definedName>
    <definedName name="_T_NPVS_SILVER_Y94">#REF!</definedName>
    <definedName name="_T_NPVS_SILVER_Y95">#REF!</definedName>
    <definedName name="_T_NPVS_SILVER_Y96">#REF!</definedName>
    <definedName name="_T_NPVS_SILVER_Y97">#REF!</definedName>
    <definedName name="_T_NPVS_SILVER_Y98">#REF!</definedName>
    <definedName name="_T_NPVS_SILVER_Y99">#REF!</definedName>
    <definedName name="_T_NPVS_SYNRUTILE_Y00">#REF!</definedName>
    <definedName name="_T_NPVS_SYNRUTILE_Y01">#REF!</definedName>
    <definedName name="_T_NPVS_SYNRUTILE_Y02">#REF!</definedName>
    <definedName name="_T_NPVS_SYNRUTILE_Y03">#REF!</definedName>
    <definedName name="_T_NPVS_SYNRUTILE_Y04">#REF!</definedName>
    <definedName name="_T_NPVS_SYNRUTILE_Y05">#REF!</definedName>
    <definedName name="_T_NPVS_SYNRUTILE_Y06">#REF!</definedName>
    <definedName name="_T_NPVS_SYNRUTILE_Y07">#REF!</definedName>
    <definedName name="_T_NPVS_SYNRUTILE_Y08">#REF!</definedName>
    <definedName name="_T_NPVS_SYNRUTILE_Y09">#REF!</definedName>
    <definedName name="_T_NPVS_SYNRUTILE_Y10">#REF!</definedName>
    <definedName name="_T_NPVS_SYNRUTILE_Y90">#REF!</definedName>
    <definedName name="_T_NPVS_SYNRUTILE_Y91">#REF!</definedName>
    <definedName name="_T_NPVS_SYNRUTILE_Y92">#REF!</definedName>
    <definedName name="_T_NPVS_SYNRUTILE_Y93">#REF!</definedName>
    <definedName name="_T_NPVS_SYNRUTILE_Y94">#REF!</definedName>
    <definedName name="_T_NPVS_SYNRUTILE_Y95">#REF!</definedName>
    <definedName name="_T_NPVS_SYNRUTILE_Y96">#REF!</definedName>
    <definedName name="_T_NPVS_SYNRUTILE_Y97">#REF!</definedName>
    <definedName name="_T_NPVS_SYNRUTILE_Y98">#REF!</definedName>
    <definedName name="_T_NPVS_SYNRUTILE_Y99">#REF!</definedName>
    <definedName name="_T_NPVS_TAPIS_Y00">#REF!</definedName>
    <definedName name="_T_NPVS_TAPIS_Y01">#REF!</definedName>
    <definedName name="_T_NPVS_TAPIS_Y02">#REF!</definedName>
    <definedName name="_T_NPVS_TAPIS_Y03">#REF!</definedName>
    <definedName name="_T_NPVS_TAPIS_Y04">#REF!</definedName>
    <definedName name="_T_NPVS_TAPIS_Y05">#REF!</definedName>
    <definedName name="_T_NPVS_TAPIS_Y06">#REF!</definedName>
    <definedName name="_T_NPVS_TAPIS_Y07">#REF!</definedName>
    <definedName name="_T_NPVS_TAPIS_Y08">#REF!</definedName>
    <definedName name="_T_NPVS_TAPIS_Y09">#REF!</definedName>
    <definedName name="_T_NPVS_TAPIS_Y10">#REF!</definedName>
    <definedName name="_T_NPVS_TAPIS_Y90">#REF!</definedName>
    <definedName name="_T_NPVS_TAPIS_Y91">#REF!</definedName>
    <definedName name="_T_NPVS_TAPIS_Y92">#REF!</definedName>
    <definedName name="_T_NPVS_TAPIS_Y93">#REF!</definedName>
    <definedName name="_T_NPVS_TAPIS_Y94">#REF!</definedName>
    <definedName name="_T_NPVS_TAPIS_Y95">#REF!</definedName>
    <definedName name="_T_NPVS_TAPIS_Y96">#REF!</definedName>
    <definedName name="_T_NPVS_TAPIS_Y97">#REF!</definedName>
    <definedName name="_T_NPVS_TAPIS_Y98">#REF!</definedName>
    <definedName name="_T_NPVS_TAPIS_Y99">#REF!</definedName>
    <definedName name="_T_NPVS_TIN_Y00">#REF!</definedName>
    <definedName name="_T_NPVS_TIN_Y01">#REF!</definedName>
    <definedName name="_T_NPVS_TIN_Y02">#REF!</definedName>
    <definedName name="_T_NPVS_TIN_Y03">#REF!</definedName>
    <definedName name="_T_NPVS_TIN_Y04">#REF!</definedName>
    <definedName name="_T_NPVS_TIN_Y05">#REF!</definedName>
    <definedName name="_T_NPVS_TIN_Y06">#REF!</definedName>
    <definedName name="_T_NPVS_TIN_Y07">#REF!</definedName>
    <definedName name="_T_NPVS_TIN_Y08">#REF!</definedName>
    <definedName name="_T_NPVS_TIN_Y09">#REF!</definedName>
    <definedName name="_T_NPVS_TIN_Y10">#REF!</definedName>
    <definedName name="_T_NPVS_TIN_Y90">#REF!</definedName>
    <definedName name="_T_NPVS_TIN_Y91">#REF!</definedName>
    <definedName name="_T_NPVS_TIN_Y92">#REF!</definedName>
    <definedName name="_T_NPVS_TIN_Y93">#REF!</definedName>
    <definedName name="_T_NPVS_TIN_Y94">#REF!</definedName>
    <definedName name="_T_NPVS_TIN_Y95">#REF!</definedName>
    <definedName name="_T_NPVS_TIN_Y96">#REF!</definedName>
    <definedName name="_T_NPVS_TIN_Y97">#REF!</definedName>
    <definedName name="_T_NPVS_TIN_Y98">#REF!</definedName>
    <definedName name="_T_NPVS_TIN_Y99">#REF!</definedName>
    <definedName name="_T_NPVS_WIT_Y00">#REF!</definedName>
    <definedName name="_T_NPVS_WIT_Y01">#REF!</definedName>
    <definedName name="_T_NPVS_WIT_Y02">#REF!</definedName>
    <definedName name="_T_NPVS_WIT_Y03">#REF!</definedName>
    <definedName name="_T_NPVS_WIT_Y04">#REF!</definedName>
    <definedName name="_T_NPVS_WIT_Y05">#REF!</definedName>
    <definedName name="_T_NPVS_WIT_Y06">#REF!</definedName>
    <definedName name="_T_NPVS_WIT_Y07">#REF!</definedName>
    <definedName name="_T_NPVS_WIT_Y08">#REF!</definedName>
    <definedName name="_T_NPVS_WIT_Y09">#REF!</definedName>
    <definedName name="_T_NPVS_WIT_Y10">#REF!</definedName>
    <definedName name="_T_NPVS_WIT_Y90">#REF!</definedName>
    <definedName name="_T_NPVS_WIT_Y91">#REF!</definedName>
    <definedName name="_T_NPVS_WIT_Y92">#REF!</definedName>
    <definedName name="_T_NPVS_WIT_Y93">#REF!</definedName>
    <definedName name="_T_NPVS_WIT_Y94">#REF!</definedName>
    <definedName name="_T_NPVS_WIT_Y95">#REF!</definedName>
    <definedName name="_T_NPVS_WIT_Y96">#REF!</definedName>
    <definedName name="_T_NPVS_WIT_Y97">#REF!</definedName>
    <definedName name="_T_NPVS_WIT_Y98">#REF!</definedName>
    <definedName name="_T_NPVS_WIT_Y99">#REF!</definedName>
    <definedName name="_T_NPVS_ZINC_Y00">#REF!</definedName>
    <definedName name="_T_NPVS_ZINC_Y01">#REF!</definedName>
    <definedName name="_T_NPVS_ZINC_Y02">#REF!</definedName>
    <definedName name="_T_NPVS_ZINC_Y03">#REF!</definedName>
    <definedName name="_T_NPVS_ZINC_Y04">#REF!</definedName>
    <definedName name="_T_NPVS_ZINC_Y05">#REF!</definedName>
    <definedName name="_T_NPVS_ZINC_Y06">#REF!</definedName>
    <definedName name="_T_NPVS_ZINC_Y07">#REF!</definedName>
    <definedName name="_T_NPVS_ZINC_Y08">#REF!</definedName>
    <definedName name="_T_NPVS_ZINC_Y09">#REF!</definedName>
    <definedName name="_T_NPVS_ZINC_Y10">#REF!</definedName>
    <definedName name="_T_NPVS_ZINC_Y90">#REF!</definedName>
    <definedName name="_T_NPVS_ZINC_Y91">#REF!</definedName>
    <definedName name="_T_NPVS_ZINC_Y92">#REF!</definedName>
    <definedName name="_T_NPVS_ZINC_Y93">#REF!</definedName>
    <definedName name="_T_NPVS_ZINC_Y94">#REF!</definedName>
    <definedName name="_T_NPVS_ZINC_Y95">#REF!</definedName>
    <definedName name="_T_NPVS_ZINC_Y96">#REF!</definedName>
    <definedName name="_T_NPVS_ZINC_Y97">#REF!</definedName>
    <definedName name="_T_NPVS_ZINC_Y98">#REF!</definedName>
    <definedName name="_T_NPVS_ZINC_Y99">#REF!</definedName>
    <definedName name="_T_NPVS_ZIRCON_Y00">#REF!</definedName>
    <definedName name="_T_NPVS_ZIRCON_Y01">#REF!</definedName>
    <definedName name="_T_NPVS_ZIRCON_Y02">#REF!</definedName>
    <definedName name="_T_NPVS_ZIRCON_Y03">#REF!</definedName>
    <definedName name="_T_NPVS_ZIRCON_Y04">#REF!</definedName>
    <definedName name="_T_NPVS_ZIRCON_Y05">#REF!</definedName>
    <definedName name="_T_NPVS_ZIRCON_Y06">#REF!</definedName>
    <definedName name="_T_NPVS_ZIRCON_Y07">#REF!</definedName>
    <definedName name="_T_NPVS_ZIRCON_Y08">#REF!</definedName>
    <definedName name="_T_NPVS_ZIRCON_Y09">#REF!</definedName>
    <definedName name="_T_NPVS_ZIRCON_Y10">#REF!</definedName>
    <definedName name="_T_NPVS_ZIRCON_Y90">#REF!</definedName>
    <definedName name="_T_NPVS_ZIRCON_Y91">#REF!</definedName>
    <definedName name="_T_NPVS_ZIRCON_Y92">#REF!</definedName>
    <definedName name="_T_NPVS_ZIRCON_Y93">#REF!</definedName>
    <definedName name="_T_NPVS_ZIRCON_Y94">#REF!</definedName>
    <definedName name="_T_NPVS_ZIRCON_Y95">#REF!</definedName>
    <definedName name="_T_NPVS_ZIRCON_Y96">#REF!</definedName>
    <definedName name="_T_NPVS_ZIRCON_Y97">#REF!</definedName>
    <definedName name="_T_NPVS_ZIRCON_Y98">#REF!</definedName>
    <definedName name="_T_NPVS_ZIRCON_Y99">#REF!</definedName>
    <definedName name="_T_OC_BASIC_WC_Y10">#REF!</definedName>
    <definedName name="_T_OC_DIV_RCVD_Y10">#REF!</definedName>
    <definedName name="_T_OC_INT_NET_Y10">#REF!</definedName>
    <definedName name="_T_OC_INT_PAID_Y10">#REF!</definedName>
    <definedName name="_T_OC_INT_RCVD_Y10">#REF!</definedName>
    <definedName name="_T_OC_INV_NET_INS_Y00">#REF!</definedName>
    <definedName name="_T_OC_INV_NET_INS_Y01">#REF!</definedName>
    <definedName name="_T_OC_INV_NET_INS_Y02">#REF!</definedName>
    <definedName name="_T_OC_INV_NET_INS_Y03">#REF!</definedName>
    <definedName name="_T_OC_INV_NET_INS_Y04">#REF!</definedName>
    <definedName name="_T_OC_INV_NET_INS_Y05">#REF!</definedName>
    <definedName name="_T_OC_INV_NET_INS_Y06">#REF!</definedName>
    <definedName name="_T_OC_INV_NET_INS_Y07">#REF!</definedName>
    <definedName name="_T_OC_INV_NET_INS_Y08">#REF!</definedName>
    <definedName name="_T_OC_INV_NET_INS_Y09">#REF!</definedName>
    <definedName name="_T_OC_INV_NET_INS_Y10">#REF!</definedName>
    <definedName name="_T_OC_INV_NET_INS_Y90">#REF!</definedName>
    <definedName name="_T_OC_INV_NET_INS_Y91">#REF!</definedName>
    <definedName name="_T_OC_INV_NET_INS_Y92">#REF!</definedName>
    <definedName name="_T_OC_INV_NET_INS_Y93">#REF!</definedName>
    <definedName name="_T_OC_INV_NET_INS_Y94">#REF!</definedName>
    <definedName name="_T_OC_INV_NET_INS_Y95">#REF!</definedName>
    <definedName name="_T_OC_INV_NET_INS_Y96">#REF!</definedName>
    <definedName name="_T_OC_INV_NET_INS_Y97">#REF!</definedName>
    <definedName name="_T_OC_INV_NET_INS_Y98">#REF!</definedName>
    <definedName name="_T_OC_INV_NET_INS_Y99">#REF!</definedName>
    <definedName name="_T_OC_LOSSES_INS_Y00">#REF!</definedName>
    <definedName name="_T_OC_LOSSES_INS_Y01">#REF!</definedName>
    <definedName name="_T_OC_LOSSES_INS_Y02">#REF!</definedName>
    <definedName name="_T_OC_LOSSES_INS_Y03">#REF!</definedName>
    <definedName name="_T_OC_LOSSES_INS_Y04">#REF!</definedName>
    <definedName name="_T_OC_LOSSES_INS_Y05">#REF!</definedName>
    <definedName name="_T_OC_LOSSES_INS_Y06">#REF!</definedName>
    <definedName name="_T_OC_LOSSES_INS_Y07">#REF!</definedName>
    <definedName name="_T_OC_LOSSES_INS_Y08">#REF!</definedName>
    <definedName name="_T_OC_LOSSES_INS_Y09">#REF!</definedName>
    <definedName name="_T_OC_LOSSES_INS_Y10">#REF!</definedName>
    <definedName name="_T_OC_LOSSES_INS_Y90">#REF!</definedName>
    <definedName name="_T_OC_LOSSES_INS_Y91">#REF!</definedName>
    <definedName name="_T_OC_LOSSES_INS_Y92">#REF!</definedName>
    <definedName name="_T_OC_LOSSES_INS_Y93">#REF!</definedName>
    <definedName name="_T_OC_LOSSES_INS_Y94">#REF!</definedName>
    <definedName name="_T_OC_LOSSES_INS_Y95">#REF!</definedName>
    <definedName name="_T_OC_LOSSES_INS_Y96">#REF!</definedName>
    <definedName name="_T_OC_LOSSES_INS_Y97">#REF!</definedName>
    <definedName name="_T_OC_LOSSES_INS_Y98">#REF!</definedName>
    <definedName name="_T_OC_LOSSES_INS_Y99">#REF!</definedName>
    <definedName name="_T_OC_NET_INT_ADJ_CBA_Y10">#REF!</definedName>
    <definedName name="_T_OC_OPER_Y10">#REF!</definedName>
    <definedName name="_T_OC_OPERATING_Y10">#REF!</definedName>
    <definedName name="_T_OC_OTHER_Y10">#REF!</definedName>
    <definedName name="_T_OC_OTHERCA_Y10">#REF!</definedName>
    <definedName name="_T_OC_PAYMENTS_Y10">#REF!</definedName>
    <definedName name="_T_OC_PREMIUM_RCVD_Y00">#REF!</definedName>
    <definedName name="_T_OC_PREMIUM_RCVD_Y01">#REF!</definedName>
    <definedName name="_T_OC_PREMIUM_RCVD_Y02">#REF!</definedName>
    <definedName name="_T_OC_PREMIUM_RCVD_Y03">#REF!</definedName>
    <definedName name="_T_OC_PREMIUM_RCVD_Y04">#REF!</definedName>
    <definedName name="_T_OC_PREMIUM_RCVD_Y05">#REF!</definedName>
    <definedName name="_T_OC_PREMIUM_RCVD_Y06">#REF!</definedName>
    <definedName name="_T_OC_PREMIUM_RCVD_Y07">#REF!</definedName>
    <definedName name="_T_OC_PREMIUM_RCVD_Y08">#REF!</definedName>
    <definedName name="_T_OC_PREMIUM_RCVD_Y09">#REF!</definedName>
    <definedName name="_T_OC_PREMIUM_RCVD_Y10">#REF!</definedName>
    <definedName name="_T_OC_PREMIUM_RCVD_Y90">#REF!</definedName>
    <definedName name="_T_OC_PREMIUM_RCVD_Y91">#REF!</definedName>
    <definedName name="_T_OC_PREMIUM_RCVD_Y92">#REF!</definedName>
    <definedName name="_T_OC_PREMIUM_RCVD_Y93">#REF!</definedName>
    <definedName name="_T_OC_PREMIUM_RCVD_Y94">#REF!</definedName>
    <definedName name="_T_OC_PREMIUM_RCVD_Y95">#REF!</definedName>
    <definedName name="_T_OC_PREMIUM_RCVD_Y96">#REF!</definedName>
    <definedName name="_T_OC_PREMIUM_RCVD_Y97">#REF!</definedName>
    <definedName name="_T_OC_PREMIUM_RCVD_Y98">#REF!</definedName>
    <definedName name="_T_OC_PREMIUM_RCVD_Y99">#REF!</definedName>
    <definedName name="_T_OC_REINS_RECOV_Y00">#REF!</definedName>
    <definedName name="_T_OC_REINS_RECOV_Y01">#REF!</definedName>
    <definedName name="_T_OC_REINS_RECOV_Y02">#REF!</definedName>
    <definedName name="_T_OC_REINS_RECOV_Y03">#REF!</definedName>
    <definedName name="_T_OC_REINS_RECOV_Y04">#REF!</definedName>
    <definedName name="_T_OC_REINS_RECOV_Y05">#REF!</definedName>
    <definedName name="_T_OC_REINS_RECOV_Y06">#REF!</definedName>
    <definedName name="_T_OC_REINS_RECOV_Y07">#REF!</definedName>
    <definedName name="_T_OC_REINS_RECOV_Y08">#REF!</definedName>
    <definedName name="_T_OC_REINS_RECOV_Y09">#REF!</definedName>
    <definedName name="_T_OC_REINS_RECOV_Y10">#REF!</definedName>
    <definedName name="_T_OC_REINS_RECOV_Y90">#REF!</definedName>
    <definedName name="_T_OC_REINS_RECOV_Y91">#REF!</definedName>
    <definedName name="_T_OC_REINS_RECOV_Y92">#REF!</definedName>
    <definedName name="_T_OC_REINS_RECOV_Y93">#REF!</definedName>
    <definedName name="_T_OC_REINS_RECOV_Y94">#REF!</definedName>
    <definedName name="_T_OC_REINS_RECOV_Y95">#REF!</definedName>
    <definedName name="_T_OC_REINS_RECOV_Y96">#REF!</definedName>
    <definedName name="_T_OC_REINS_RECOV_Y97">#REF!</definedName>
    <definedName name="_T_OC_REINS_RECOV_Y98">#REF!</definedName>
    <definedName name="_T_OC_REINS_RECOV_Y99">#REF!</definedName>
    <definedName name="_T_OC_SUM_Y10">#REF!</definedName>
    <definedName name="_T_OC_TAX_Y10">#REF!</definedName>
    <definedName name="_T_OC_UNDERWR_EXP_Y00">#REF!</definedName>
    <definedName name="_T_OC_UNDERWR_EXP_Y01">#REF!</definedName>
    <definedName name="_T_OC_UNDERWR_EXP_Y02">#REF!</definedName>
    <definedName name="_T_OC_UNDERWR_EXP_Y03">#REF!</definedName>
    <definedName name="_T_OC_UNDERWR_EXP_Y04">#REF!</definedName>
    <definedName name="_T_OC_UNDERWR_EXP_Y05">#REF!</definedName>
    <definedName name="_T_OC_UNDERWR_EXP_Y06">#REF!</definedName>
    <definedName name="_T_OC_UNDERWR_EXP_Y07">#REF!</definedName>
    <definedName name="_T_OC_UNDERWR_EXP_Y08">#REF!</definedName>
    <definedName name="_T_OC_UNDERWR_EXP_Y09">#REF!</definedName>
    <definedName name="_T_OC_UNDERWR_EXP_Y10">#REF!</definedName>
    <definedName name="_T_OC_UNDERWR_EXP_Y90">#REF!</definedName>
    <definedName name="_T_OC_UNDERWR_EXP_Y91">#REF!</definedName>
    <definedName name="_T_OC_UNDERWR_EXP_Y92">#REF!</definedName>
    <definedName name="_T_OC_UNDERWR_EXP_Y93">#REF!</definedName>
    <definedName name="_T_OC_UNDERWR_EXP_Y94">#REF!</definedName>
    <definedName name="_T_OC_UNDERWR_EXP_Y95">#REF!</definedName>
    <definedName name="_T_OC_UNDERWR_EXP_Y96">#REF!</definedName>
    <definedName name="_T_OC_UNDERWR_EXP_Y97">#REF!</definedName>
    <definedName name="_T_OC_UNDERWR_EXP_Y98">#REF!</definedName>
    <definedName name="_T_OC_UNDERWR_EXP_Y99">#REF!</definedName>
    <definedName name="_T_OC_WORK_CAPITAL_Y10">#REF!</definedName>
    <definedName name="_T_PLA_NPAT_REPORTED_Y10">#REF!</definedName>
    <definedName name="_T_PLA_NPATTRIB_Y10">#REF!</definedName>
    <definedName name="_T_PLA_PBT_REPORTED_Y10">#REF!</definedName>
    <definedName name="_T_PLA_PBT_Y10">#REF!</definedName>
    <definedName name="_T_PLA_TAX_REPORTED_Y10">#REF!</definedName>
    <definedName name="_T_PLA_TAX_Y10">#REF!</definedName>
    <definedName name="_T_PLE_NPATTRIB_Y10">#REF!</definedName>
    <definedName name="_T_PLE_TAX_REPORTED_Y00">#REF!</definedName>
    <definedName name="_T_PLE_TAX_REPORTED_Y01">#REF!</definedName>
    <definedName name="_T_PLE_TAX_REPORTED_Y02">#REF!</definedName>
    <definedName name="_T_PLE_TAX_REPORTED_Y03">#REF!</definedName>
    <definedName name="_T_PLE_TAX_REPORTED_Y04">#REF!</definedName>
    <definedName name="_T_PLE_TAX_REPORTED_Y05">#REF!</definedName>
    <definedName name="_T_PLE_TAX_REPORTED_Y06">#REF!</definedName>
    <definedName name="_T_PLE_TAX_REPORTED_Y07">#REF!</definedName>
    <definedName name="_T_PLE_TAX_REPORTED_Y08">#REF!</definedName>
    <definedName name="_T_PLE_TAX_REPORTED_Y09">#REF!</definedName>
    <definedName name="_T_PLE_TAX_REPORTED_Y10">#REF!</definedName>
    <definedName name="_T_PLE_TAX_REPORTED_Y90">#REF!</definedName>
    <definedName name="_T_PLE_TAX_REPORTED_Y91">#REF!</definedName>
    <definedName name="_T_PLE_TAX_REPORTED_Y92">#REF!</definedName>
    <definedName name="_T_PLE_TAX_REPORTED_Y93">#REF!</definedName>
    <definedName name="_T_PLE_TAX_REPORTED_Y94">#REF!</definedName>
    <definedName name="_T_PLE_TAX_REPORTED_Y95">#REF!</definedName>
    <definedName name="_T_PLE_TAX_REPORTED_Y96">#REF!</definedName>
    <definedName name="_T_PLE_TAX_REPORTED_Y97">#REF!</definedName>
    <definedName name="_T_PLE_TAX_REPORTED_Y98">#REF!</definedName>
    <definedName name="_T_PLE_TAX_REPORTED_Y99">#REF!</definedName>
    <definedName name="_T_PLN_ADJ_Y10">#REF!</definedName>
    <definedName name="_T_PLN_AMORT_OTHER_Y10">#REF!</definedName>
    <definedName name="_T_PLN_AMORT_OTHGW_Y10">#REF!</definedName>
    <definedName name="_T_PLN_AMORT_Y10">#REF!</definedName>
    <definedName name="_T_PLN_CAPNOTE_Y10">#REF!</definedName>
    <definedName name="_T_PLN_DEPR_Y10">#REF!</definedName>
    <definedName name="_T_PLN_DEPRAMORT_Y10">#REF!</definedName>
    <definedName name="_T_PLN_DIV_RCVD_Y10">#REF!</definedName>
    <definedName name="_T_PLN_EBDAIT_Y10">#REF!</definedName>
    <definedName name="_T_PLN_EBIT_SEG_OTHER_Y00">#REF!</definedName>
    <definedName name="_T_PLN_EBIT_SEG_OTHER_Y01">#REF!</definedName>
    <definedName name="_T_PLN_EBIT_SEG_OTHER_Y02">#REF!</definedName>
    <definedName name="_T_PLN_EBIT_SEG_OTHER_Y03">#REF!</definedName>
    <definedName name="_T_PLN_EBIT_SEG_OTHER_Y04">#REF!</definedName>
    <definedName name="_T_PLN_EBIT_SEG_OTHER_Y05">#REF!</definedName>
    <definedName name="_T_PLN_EBIT_SEG_OTHER_Y06">#REF!</definedName>
    <definedName name="_T_PLN_EBIT_SEG_OTHER_Y07">#REF!</definedName>
    <definedName name="_T_PLN_EBIT_SEG_OTHER_Y08">#REF!</definedName>
    <definedName name="_T_PLN_EBIT_SEG_OTHER_Y09">#REF!</definedName>
    <definedName name="_T_PLN_EBIT_SEG_OTHER_Y10">#REF!</definedName>
    <definedName name="_T_PLN_EBIT_SEG_OTHER_Y90">#REF!</definedName>
    <definedName name="_T_PLN_EBIT_SEG_OTHER_Y91">#REF!</definedName>
    <definedName name="_T_PLN_EBIT_SEG_OTHER_Y92">#REF!</definedName>
    <definedName name="_T_PLN_EBIT_SEG_OTHER_Y93">#REF!</definedName>
    <definedName name="_T_PLN_EBIT_SEG_OTHER_Y94">#REF!</definedName>
    <definedName name="_T_PLN_EBIT_SEG_OTHER_Y95">#REF!</definedName>
    <definedName name="_T_PLN_EBIT_SEG_OTHER_Y96">#REF!</definedName>
    <definedName name="_T_PLN_EBIT_SEG_OTHER_Y97">#REF!</definedName>
    <definedName name="_T_PLN_EBIT_SEG_OTHER_Y98">#REF!</definedName>
    <definedName name="_T_PLN_EBIT_SEG_OTHER_Y99">#REF!</definedName>
    <definedName name="_T_PLN_EBIT_SEG_SUM_Y00">#REF!</definedName>
    <definedName name="_T_PLN_EBIT_SEG_SUM_Y01">#REF!</definedName>
    <definedName name="_T_PLN_EBIT_SEG_SUM_Y02">#REF!</definedName>
    <definedName name="_T_PLN_EBIT_SEG_SUM_Y03">#REF!</definedName>
    <definedName name="_T_PLN_EBIT_SEG_SUM_Y04">#REF!</definedName>
    <definedName name="_T_PLN_EBIT_SEG_SUM_Y05">#REF!</definedName>
    <definedName name="_T_PLN_EBIT_SEG_SUM_Y06">#REF!</definedName>
    <definedName name="_T_PLN_EBIT_SEG_SUM_Y07">#REF!</definedName>
    <definedName name="_T_PLN_EBIT_SEG_SUM_Y08">#REF!</definedName>
    <definedName name="_T_PLN_EBIT_SEG_SUM_Y09">#REF!</definedName>
    <definedName name="_T_PLN_EBIT_SEG_SUM_Y10">#REF!</definedName>
    <definedName name="_T_PLN_EBIT_SEG_SUM_Y90">#REF!</definedName>
    <definedName name="_T_PLN_EBIT_SEG_SUM_Y91">#REF!</definedName>
    <definedName name="_T_PLN_EBIT_SEG_SUM_Y92">#REF!</definedName>
    <definedName name="_T_PLN_EBIT_SEG_SUM_Y93">#REF!</definedName>
    <definedName name="_T_PLN_EBIT_SEG_SUM_Y94">#REF!</definedName>
    <definedName name="_T_PLN_EBIT_SEG_SUM_Y95">#REF!</definedName>
    <definedName name="_T_PLN_EBIT_SEG_SUM_Y96">#REF!</definedName>
    <definedName name="_T_PLN_EBIT_SEG_SUM_Y97">#REF!</definedName>
    <definedName name="_T_PLN_EBIT_SEG_SUM_Y98">#REF!</definedName>
    <definedName name="_T_PLN_EBIT_SEG_SUM_Y99">#REF!</definedName>
    <definedName name="_T_PLN_EBIT_SEG10_Y00">#REF!</definedName>
    <definedName name="_T_PLN_EBIT_SEG10_Y01">#REF!</definedName>
    <definedName name="_T_PLN_EBIT_SEG10_Y02">#REF!</definedName>
    <definedName name="_T_PLN_EBIT_SEG10_Y03">#REF!</definedName>
    <definedName name="_T_PLN_EBIT_SEG10_Y04">#REF!</definedName>
    <definedName name="_T_PLN_EBIT_SEG10_Y05">#REF!</definedName>
    <definedName name="_T_PLN_EBIT_SEG10_Y06">#REF!</definedName>
    <definedName name="_T_PLN_EBIT_SEG10_Y07">#REF!</definedName>
    <definedName name="_T_PLN_EBIT_SEG10_Y08">#REF!</definedName>
    <definedName name="_T_PLN_EBIT_SEG10_Y09">#REF!</definedName>
    <definedName name="_T_PLN_EBIT_SEG10_Y10">#REF!</definedName>
    <definedName name="_T_PLN_EBIT_SEG10_Y90">#REF!</definedName>
    <definedName name="_T_PLN_EBIT_SEG10_Y91">#REF!</definedName>
    <definedName name="_T_PLN_EBIT_SEG10_Y92">#REF!</definedName>
    <definedName name="_T_PLN_EBIT_SEG10_Y93">#REF!</definedName>
    <definedName name="_T_PLN_EBIT_SEG10_Y94">#REF!</definedName>
    <definedName name="_T_PLN_EBIT_SEG10_Y95">#REF!</definedName>
    <definedName name="_T_PLN_EBIT_SEG10_Y96">#REF!</definedName>
    <definedName name="_T_PLN_EBIT_SEG10_Y97">#REF!</definedName>
    <definedName name="_T_PLN_EBIT_SEG10_Y98">#REF!</definedName>
    <definedName name="_T_PLN_EBIT_SEG10_Y99">#REF!</definedName>
    <definedName name="_T_PLN_EBIT_SEG11_Y00">#REF!</definedName>
    <definedName name="_T_PLN_EBIT_SEG11_Y01">#REF!</definedName>
    <definedName name="_T_PLN_EBIT_SEG11_Y02">#REF!</definedName>
    <definedName name="_T_PLN_EBIT_SEG11_Y03">#REF!</definedName>
    <definedName name="_T_PLN_EBIT_SEG11_Y04">#REF!</definedName>
    <definedName name="_T_PLN_EBIT_SEG11_Y05">#REF!</definedName>
    <definedName name="_T_PLN_EBIT_SEG11_Y06">#REF!</definedName>
    <definedName name="_T_PLN_EBIT_SEG11_Y07">#REF!</definedName>
    <definedName name="_T_PLN_EBIT_SEG11_Y08">#REF!</definedName>
    <definedName name="_T_PLN_EBIT_SEG11_Y09">#REF!</definedName>
    <definedName name="_T_PLN_EBIT_SEG11_Y10">#REF!</definedName>
    <definedName name="_T_PLN_EBIT_SEG11_Y90">#REF!</definedName>
    <definedName name="_T_PLN_EBIT_SEG11_Y91">#REF!</definedName>
    <definedName name="_T_PLN_EBIT_SEG11_Y92">#REF!</definedName>
    <definedName name="_T_PLN_EBIT_SEG11_Y93">#REF!</definedName>
    <definedName name="_T_PLN_EBIT_SEG11_Y94">#REF!</definedName>
    <definedName name="_T_PLN_EBIT_SEG11_Y95">#REF!</definedName>
    <definedName name="_T_PLN_EBIT_SEG11_Y96">#REF!</definedName>
    <definedName name="_T_PLN_EBIT_SEG11_Y97">#REF!</definedName>
    <definedName name="_T_PLN_EBIT_SEG11_Y98">#REF!</definedName>
    <definedName name="_T_PLN_EBIT_SEG11_Y99">#REF!</definedName>
    <definedName name="_T_PLN_EBIT_SEG12_Y00">#REF!</definedName>
    <definedName name="_T_PLN_EBIT_SEG12_Y01">#REF!</definedName>
    <definedName name="_T_PLN_EBIT_SEG12_Y02">#REF!</definedName>
    <definedName name="_T_PLN_EBIT_SEG12_Y03">#REF!</definedName>
    <definedName name="_T_PLN_EBIT_SEG12_Y04">#REF!</definedName>
    <definedName name="_T_PLN_EBIT_SEG12_Y05">#REF!</definedName>
    <definedName name="_T_PLN_EBIT_SEG12_Y06">#REF!</definedName>
    <definedName name="_T_PLN_EBIT_SEG12_Y07">#REF!</definedName>
    <definedName name="_T_PLN_EBIT_SEG12_Y08">#REF!</definedName>
    <definedName name="_T_PLN_EBIT_SEG12_Y09">#REF!</definedName>
    <definedName name="_T_PLN_EBIT_SEG12_Y10">#REF!</definedName>
    <definedName name="_T_PLN_EBIT_SEG12_Y90">#REF!</definedName>
    <definedName name="_T_PLN_EBIT_SEG12_Y91">#REF!</definedName>
    <definedName name="_T_PLN_EBIT_SEG12_Y92">#REF!</definedName>
    <definedName name="_T_PLN_EBIT_SEG12_Y93">#REF!</definedName>
    <definedName name="_T_PLN_EBIT_SEG12_Y94">#REF!</definedName>
    <definedName name="_T_PLN_EBIT_SEG12_Y95">#REF!</definedName>
    <definedName name="_T_PLN_EBIT_SEG12_Y96">#REF!</definedName>
    <definedName name="_T_PLN_EBIT_SEG12_Y97">#REF!</definedName>
    <definedName name="_T_PLN_EBIT_SEG12_Y98">#REF!</definedName>
    <definedName name="_T_PLN_EBIT_SEG12_Y99">#REF!</definedName>
    <definedName name="_T_PLN_EBIT_SEG13_Y00">#REF!</definedName>
    <definedName name="_T_PLN_EBIT_SEG13_Y01">#REF!</definedName>
    <definedName name="_T_PLN_EBIT_SEG13_Y02">#REF!</definedName>
    <definedName name="_T_PLN_EBIT_SEG13_Y03">#REF!</definedName>
    <definedName name="_T_PLN_EBIT_SEG13_Y04">#REF!</definedName>
    <definedName name="_T_PLN_EBIT_SEG13_Y05">#REF!</definedName>
    <definedName name="_T_PLN_EBIT_SEG13_Y06">#REF!</definedName>
    <definedName name="_T_PLN_EBIT_SEG13_Y07">#REF!</definedName>
    <definedName name="_T_PLN_EBIT_SEG13_Y08">#REF!</definedName>
    <definedName name="_T_PLN_EBIT_SEG13_Y09">#REF!</definedName>
    <definedName name="_T_PLN_EBIT_SEG13_Y10">#REF!</definedName>
    <definedName name="_T_PLN_EBIT_SEG13_Y90">#REF!</definedName>
    <definedName name="_T_PLN_EBIT_SEG13_Y91">#REF!</definedName>
    <definedName name="_T_PLN_EBIT_SEG13_Y92">#REF!</definedName>
    <definedName name="_T_PLN_EBIT_SEG13_Y93">#REF!</definedName>
    <definedName name="_T_PLN_EBIT_SEG13_Y94">#REF!</definedName>
    <definedName name="_T_PLN_EBIT_SEG13_Y95">#REF!</definedName>
    <definedName name="_T_PLN_EBIT_SEG13_Y96">#REF!</definedName>
    <definedName name="_T_PLN_EBIT_SEG13_Y97">#REF!</definedName>
    <definedName name="_T_PLN_EBIT_SEG13_Y98">#REF!</definedName>
    <definedName name="_T_PLN_EBIT_SEG13_Y99">#REF!</definedName>
    <definedName name="_T_PLN_EBIT_SEG14_Y00">#REF!</definedName>
    <definedName name="_T_PLN_EBIT_SEG14_Y01">#REF!</definedName>
    <definedName name="_T_PLN_EBIT_SEG14_Y02">#REF!</definedName>
    <definedName name="_T_PLN_EBIT_SEG14_Y03">#REF!</definedName>
    <definedName name="_T_PLN_EBIT_SEG14_Y04">#REF!</definedName>
    <definedName name="_T_PLN_EBIT_SEG14_Y05">#REF!</definedName>
    <definedName name="_T_PLN_EBIT_SEG14_Y06">#REF!</definedName>
    <definedName name="_T_PLN_EBIT_SEG14_Y07">#REF!</definedName>
    <definedName name="_T_PLN_EBIT_SEG14_Y08">#REF!</definedName>
    <definedName name="_T_PLN_EBIT_SEG14_Y09">#REF!</definedName>
    <definedName name="_T_PLN_EBIT_SEG14_Y10">#REF!</definedName>
    <definedName name="_T_PLN_EBIT_SEG14_Y90">#REF!</definedName>
    <definedName name="_T_PLN_EBIT_SEG14_Y91">#REF!</definedName>
    <definedName name="_T_PLN_EBIT_SEG14_Y92">#REF!</definedName>
    <definedName name="_T_PLN_EBIT_SEG14_Y93">#REF!</definedName>
    <definedName name="_T_PLN_EBIT_SEG14_Y94">#REF!</definedName>
    <definedName name="_T_PLN_EBIT_SEG14_Y95">#REF!</definedName>
    <definedName name="_T_PLN_EBIT_SEG14_Y96">#REF!</definedName>
    <definedName name="_T_PLN_EBIT_SEG14_Y97">#REF!</definedName>
    <definedName name="_T_PLN_EBIT_SEG14_Y98">#REF!</definedName>
    <definedName name="_T_PLN_EBIT_SEG14_Y99">#REF!</definedName>
    <definedName name="_T_PLN_EBIT_SEG15_Y00">#REF!</definedName>
    <definedName name="_T_PLN_EBIT_SEG15_Y01">#REF!</definedName>
    <definedName name="_T_PLN_EBIT_SEG15_Y02">#REF!</definedName>
    <definedName name="_T_PLN_EBIT_SEG15_Y03">#REF!</definedName>
    <definedName name="_T_PLN_EBIT_SEG15_Y04">#REF!</definedName>
    <definedName name="_T_PLN_EBIT_SEG15_Y05">#REF!</definedName>
    <definedName name="_T_PLN_EBIT_SEG15_Y06">#REF!</definedName>
    <definedName name="_T_PLN_EBIT_SEG15_Y07">#REF!</definedName>
    <definedName name="_T_PLN_EBIT_SEG15_Y08">#REF!</definedName>
    <definedName name="_T_PLN_EBIT_SEG15_Y09">#REF!</definedName>
    <definedName name="_T_PLN_EBIT_SEG15_Y10">#REF!</definedName>
    <definedName name="_T_PLN_EBIT_SEG15_Y90">#REF!</definedName>
    <definedName name="_T_PLN_EBIT_SEG15_Y91">#REF!</definedName>
    <definedName name="_T_PLN_EBIT_SEG15_Y92">#REF!</definedName>
    <definedName name="_T_PLN_EBIT_SEG15_Y93">#REF!</definedName>
    <definedName name="_T_PLN_EBIT_SEG15_Y94">#REF!</definedName>
    <definedName name="_T_PLN_EBIT_SEG15_Y95">#REF!</definedName>
    <definedName name="_T_PLN_EBIT_SEG15_Y96">#REF!</definedName>
    <definedName name="_T_PLN_EBIT_SEG15_Y97">#REF!</definedName>
    <definedName name="_T_PLN_EBIT_SEG15_Y98">#REF!</definedName>
    <definedName name="_T_PLN_EBIT_SEG15_Y99">#REF!</definedName>
    <definedName name="_T_PLN_EBIT_SEG6_Y00">#REF!</definedName>
    <definedName name="_T_PLN_EBIT_SEG6_Y01">#REF!</definedName>
    <definedName name="_T_PLN_EBIT_SEG6_Y02">#REF!</definedName>
    <definedName name="_T_PLN_EBIT_SEG6_Y03">#REF!</definedName>
    <definedName name="_T_PLN_EBIT_SEG6_Y04">#REF!</definedName>
    <definedName name="_T_PLN_EBIT_SEG6_Y05">#REF!</definedName>
    <definedName name="_T_PLN_EBIT_SEG6_Y06">#REF!</definedName>
    <definedName name="_T_PLN_EBIT_SEG6_Y07">#REF!</definedName>
    <definedName name="_T_PLN_EBIT_SEG6_Y08">#REF!</definedName>
    <definedName name="_T_PLN_EBIT_SEG6_Y09">#REF!</definedName>
    <definedName name="_T_PLN_EBIT_SEG6_Y10">#REF!</definedName>
    <definedName name="_T_PLN_EBIT_SEG6_Y97">#REF!</definedName>
    <definedName name="_T_PLN_EBIT_SEG6_Y98">#REF!</definedName>
    <definedName name="_T_PLN_EBIT_SEG6_Y99">#REF!</definedName>
    <definedName name="_T_PLN_EBIT_SEG8_Y00">#REF!</definedName>
    <definedName name="_T_PLN_EBIT_SEG8_Y01">#REF!</definedName>
    <definedName name="_T_PLN_EBIT_SEG8_Y02">#REF!</definedName>
    <definedName name="_T_PLN_EBIT_SEG8_Y03">#REF!</definedName>
    <definedName name="_T_PLN_EBIT_SEG8_Y04">#REF!</definedName>
    <definedName name="_T_PLN_EBIT_SEG8_Y05">#REF!</definedName>
    <definedName name="_T_PLN_EBIT_SEG8_Y06">#REF!</definedName>
    <definedName name="_T_PLN_EBIT_SEG8_Y07">#REF!</definedName>
    <definedName name="_T_PLN_EBIT_SEG8_Y08">#REF!</definedName>
    <definedName name="_T_PLN_EBIT_SEG8_Y09">#REF!</definedName>
    <definedName name="_T_PLN_EBIT_SEG8_Y10">#REF!</definedName>
    <definedName name="_T_PLN_EBIT_SEG8_Y90">#REF!</definedName>
    <definedName name="_T_PLN_EBIT_SEG8_Y91">#REF!</definedName>
    <definedName name="_T_PLN_EBIT_SEG8_Y92">#REF!</definedName>
    <definedName name="_T_PLN_EBIT_SEG8_Y93">#REF!</definedName>
    <definedName name="_T_PLN_EBIT_SEG8_Y94">#REF!</definedName>
    <definedName name="_T_PLN_EBIT_SEG8_Y95">#REF!</definedName>
    <definedName name="_T_PLN_EBIT_SEG8_Y96">#REF!</definedName>
    <definedName name="_T_PLN_EBIT_SEG8_Y97">#REF!</definedName>
    <definedName name="_T_PLN_EBIT_SEG8_Y98">#REF!</definedName>
    <definedName name="_T_PLN_EBIT_SEG8_Y99">#REF!</definedName>
    <definedName name="_T_PLN_EBIT_SEG9_Y00">#REF!</definedName>
    <definedName name="_T_PLN_EBIT_SEG9_Y01">#REF!</definedName>
    <definedName name="_T_PLN_EBIT_SEG9_Y02">#REF!</definedName>
    <definedName name="_T_PLN_EBIT_SEG9_Y03">#REF!</definedName>
    <definedName name="_T_PLN_EBIT_SEG9_Y04">#REF!</definedName>
    <definedName name="_T_PLN_EBIT_SEG9_Y05">#REF!</definedName>
    <definedName name="_T_PLN_EBIT_SEG9_Y06">#REF!</definedName>
    <definedName name="_T_PLN_EBIT_SEG9_Y07">#REF!</definedName>
    <definedName name="_T_PLN_EBIT_SEG9_Y08">#REF!</definedName>
    <definedName name="_T_PLN_EBIT_SEG9_Y09">#REF!</definedName>
    <definedName name="_T_PLN_EBIT_SEG9_Y10">#REF!</definedName>
    <definedName name="_T_PLN_EBIT_SEG9_Y90">#REF!</definedName>
    <definedName name="_T_PLN_EBIT_SEG9_Y91">#REF!</definedName>
    <definedName name="_T_PLN_EBIT_SEG9_Y92">#REF!</definedName>
    <definedName name="_T_PLN_EBIT_SEG9_Y93">#REF!</definedName>
    <definedName name="_T_PLN_EBIT_SEG9_Y94">#REF!</definedName>
    <definedName name="_T_PLN_EBIT_SEG9_Y95">#REF!</definedName>
    <definedName name="_T_PLN_EBIT_SEG9_Y96">#REF!</definedName>
    <definedName name="_T_PLN_EBIT_SEG9_Y97">#REF!</definedName>
    <definedName name="_T_PLN_EBIT_SEG9_Y98">#REF!</definedName>
    <definedName name="_T_PLN_EBIT_SEG9_Y99">#REF!</definedName>
    <definedName name="_T_PLN_EBIT_Y10">#REF!</definedName>
    <definedName name="_T_PLN_EQUITYACC_BT_Y00">#REF!</definedName>
    <definedName name="_T_PLN_EQUITYACC_BT_Y01">#REF!</definedName>
    <definedName name="_T_PLN_EQUITYACC_BT_Y02">#REF!</definedName>
    <definedName name="_T_PLN_EQUITYACC_BT_Y03">#REF!</definedName>
    <definedName name="_T_PLN_EQUITYACC_BT_Y04">#REF!</definedName>
    <definedName name="_T_PLN_EQUITYACC_BT_Y05">#REF!</definedName>
    <definedName name="_T_PLN_EQUITYACC_BT_Y06">#REF!</definedName>
    <definedName name="_T_PLN_EQUITYACC_BT_Y07">#REF!</definedName>
    <definedName name="_T_PLN_EQUITYACC_BT_Y08">#REF!</definedName>
    <definedName name="_T_PLN_EQUITYACC_BT_Y09">#REF!</definedName>
    <definedName name="_T_PLN_EQUITYACC_BT_Y10">#REF!</definedName>
    <definedName name="_T_PLN_EQUITYACC_BT_Y90">#REF!</definedName>
    <definedName name="_T_PLN_EQUITYACC_BT_Y91">#REF!</definedName>
    <definedName name="_T_PLN_EQUITYACC_BT_Y92">#REF!</definedName>
    <definedName name="_T_PLN_EQUITYACC_BT_Y93">#REF!</definedName>
    <definedName name="_T_PLN_EQUITYACC_BT_Y94">#REF!</definedName>
    <definedName name="_T_PLN_EQUITYACC_BT_Y95">#REF!</definedName>
    <definedName name="_T_PLN_EQUITYACC_BT_Y96">#REF!</definedName>
    <definedName name="_T_PLN_EQUITYACC_BT_Y97">#REF!</definedName>
    <definedName name="_T_PLN_EQUITYACC_BT_Y98">#REF!</definedName>
    <definedName name="_T_PLN_EQUITYACC_BT_Y99">#REF!</definedName>
    <definedName name="_T_PLN_EQUITYACC_NET_Y00">#REF!</definedName>
    <definedName name="_T_PLN_EQUITYACC_NET_Y01">#REF!</definedName>
    <definedName name="_T_PLN_EQUITYACC_NET_Y02">#REF!</definedName>
    <definedName name="_T_PLN_EQUITYACC_NET_Y03">#REF!</definedName>
    <definedName name="_T_PLN_EQUITYACC_NET_Y04">#REF!</definedName>
    <definedName name="_T_PLN_EQUITYACC_NET_Y05">#REF!</definedName>
    <definedName name="_T_PLN_EQUITYACC_NET_Y06">#REF!</definedName>
    <definedName name="_T_PLN_EQUITYACC_NET_Y07">#REF!</definedName>
    <definedName name="_T_PLN_EQUITYACC_NET_Y08">#REF!</definedName>
    <definedName name="_T_PLN_EQUITYACC_NET_Y09">#REF!</definedName>
    <definedName name="_T_PLN_EQUITYACC_NET_Y10">#REF!</definedName>
    <definedName name="_T_PLN_EQUITYACC_NET_Y90">#REF!</definedName>
    <definedName name="_T_PLN_EQUITYACC_NET_Y91">#REF!</definedName>
    <definedName name="_T_PLN_EQUITYACC_NET_Y92">#REF!</definedName>
    <definedName name="_T_PLN_EQUITYACC_NET_Y93">#REF!</definedName>
    <definedName name="_T_PLN_EQUITYACC_NET_Y94">#REF!</definedName>
    <definedName name="_T_PLN_EQUITYACC_NET_Y95">#REF!</definedName>
    <definedName name="_T_PLN_EQUITYACC_NET_Y96">#REF!</definedName>
    <definedName name="_T_PLN_EQUITYACC_NET_Y97">#REF!</definedName>
    <definedName name="_T_PLN_EQUITYACC_NET_Y98">#REF!</definedName>
    <definedName name="_T_PLN_EQUITYACC_NET_Y99">#REF!</definedName>
    <definedName name="_T_PLN_EQUITYACC_TAX_Y00">#REF!</definedName>
    <definedName name="_T_PLN_EQUITYACC_TAX_Y01">#REF!</definedName>
    <definedName name="_T_PLN_EQUITYACC_TAX_Y02">#REF!</definedName>
    <definedName name="_T_PLN_EQUITYACC_TAX_Y03">#REF!</definedName>
    <definedName name="_T_PLN_EQUITYACC_TAX_Y04">#REF!</definedName>
    <definedName name="_T_PLN_EQUITYACC_TAX_Y05">#REF!</definedName>
    <definedName name="_T_PLN_EQUITYACC_TAX_Y06">#REF!</definedName>
    <definedName name="_T_PLN_EQUITYACC_TAX_Y07">#REF!</definedName>
    <definedName name="_T_PLN_EQUITYACC_TAX_Y08">#REF!</definedName>
    <definedName name="_T_PLN_EQUITYACC_TAX_Y09">#REF!</definedName>
    <definedName name="_T_PLN_EQUITYACC_TAX_Y10">#REF!</definedName>
    <definedName name="_T_PLN_EQUITYACC_TAX_Y90">#REF!</definedName>
    <definedName name="_T_PLN_EQUITYACC_TAX_Y91">#REF!</definedName>
    <definedName name="_T_PLN_EQUITYACC_TAX_Y92">#REF!</definedName>
    <definedName name="_T_PLN_EQUITYACC_TAX_Y93">#REF!</definedName>
    <definedName name="_T_PLN_EQUITYACC_TAX_Y94">#REF!</definedName>
    <definedName name="_T_PLN_EQUITYACC_TAX_Y95">#REF!</definedName>
    <definedName name="_T_PLN_EQUITYACC_TAX_Y96">#REF!</definedName>
    <definedName name="_T_PLN_EQUITYACC_TAX_Y97">#REF!</definedName>
    <definedName name="_T_PLN_EQUITYACC_TAX_Y98">#REF!</definedName>
    <definedName name="_T_PLN_EQUITYACC_TAX_Y99">#REF!</definedName>
    <definedName name="_T_PLN_EQUITYACC_Y10">#REF!</definedName>
    <definedName name="_T_PLN_EXP_CORE_OTHER_Y10">#REF!</definedName>
    <definedName name="_T_PLN_EXP_OTHER_Y10">#REF!</definedName>
    <definedName name="_T_PLN_EXP_SUM_Y10">#REF!</definedName>
    <definedName name="_T_PLN_FIXEDASSETS_Y10">#REF!</definedName>
    <definedName name="_T_PLN_FOREX_Y10">#REF!</definedName>
    <definedName name="_T_PLN_FPSPROFIT_Y10">#REF!</definedName>
    <definedName name="_T_PLN_GOODS_SOLD_Y10">#REF!</definedName>
    <definedName name="_T_PLN_GWAT_Y00">#REF!</definedName>
    <definedName name="_T_PLN_GWAT_Y01">#REF!</definedName>
    <definedName name="_T_PLN_GWAT_Y02">#REF!</definedName>
    <definedName name="_T_PLN_GWAT_Y03">#REF!</definedName>
    <definedName name="_T_PLN_GWAT_Y04">#REF!</definedName>
    <definedName name="_T_PLN_GWAT_Y05">#REF!</definedName>
    <definedName name="_T_PLN_GWAT_Y06">#REF!</definedName>
    <definedName name="_T_PLN_GWAT_Y07">#REF!</definedName>
    <definedName name="_T_PLN_GWAT_Y08">#REF!</definedName>
    <definedName name="_T_PLN_GWAT_Y09">#REF!</definedName>
    <definedName name="_T_PLN_GWAT_Y10">#REF!</definedName>
    <definedName name="_T_PLN_GWAT_Y90">#REF!</definedName>
    <definedName name="_T_PLN_GWAT_Y91">#REF!</definedName>
    <definedName name="_T_PLN_GWAT_Y92">#REF!</definedName>
    <definedName name="_T_PLN_GWAT_Y93">#REF!</definedName>
    <definedName name="_T_PLN_GWAT_Y94">#REF!</definedName>
    <definedName name="_T_PLN_GWAT_Y95">#REF!</definedName>
    <definedName name="_T_PLN_GWAT_Y96">#REF!</definedName>
    <definedName name="_T_PLN_GWAT_Y97">#REF!</definedName>
    <definedName name="_T_PLN_GWAT_Y98">#REF!</definedName>
    <definedName name="_T_PLN_GWAT_Y99">#REF!</definedName>
    <definedName name="_T_PLN_INT_CAPIT_LEASES_Y10">#REF!</definedName>
    <definedName name="_T_PLN_INT_CONVERT_Y10">#REF!</definedName>
    <definedName name="_T_PLN_INT_OTHER_Y10">#REF!</definedName>
    <definedName name="_T_PLN_INT_PAID_Y10">#REF!</definedName>
    <definedName name="_T_PLN_INT_PLNET_Y10">#REF!</definedName>
    <definedName name="_T_PLN_INT_RCVD_Y10">#REF!</definedName>
    <definedName name="_T_PLN_MINOR_Y10">#REF!</definedName>
    <definedName name="_T_PLN_NPAT_Y10">#REF!</definedName>
    <definedName name="_T_PLN_NPATTRIB_Y10">#REF!</definedName>
    <definedName name="_T_PLN_OTHER_PAT_Y00">#REF!</definedName>
    <definedName name="_T_PLN_OTHER_PAT_Y01">#REF!</definedName>
    <definedName name="_T_PLN_OTHER_PAT_Y02">#REF!</definedName>
    <definedName name="_T_PLN_OTHER_PAT_Y03">#REF!</definedName>
    <definedName name="_T_PLN_OTHER_PAT_Y04">#REF!</definedName>
    <definedName name="_T_PLN_OTHER_PAT_Y05">#REF!</definedName>
    <definedName name="_T_PLN_OTHER_PAT_Y06">#REF!</definedName>
    <definedName name="_T_PLN_OTHER_PAT_Y07">#REF!</definedName>
    <definedName name="_T_PLN_OTHER_PAT_Y08">#REF!</definedName>
    <definedName name="_T_PLN_OTHER_PAT_Y09">#REF!</definedName>
    <definedName name="_T_PLN_OTHER_PAT_Y10">#REF!</definedName>
    <definedName name="_T_PLN_OTHER_PAT_Y90">#REF!</definedName>
    <definedName name="_T_PLN_OTHER_PAT_Y91">#REF!</definedName>
    <definedName name="_T_PLN_OTHER_PAT_Y92">#REF!</definedName>
    <definedName name="_T_PLN_OTHER_PAT_Y93">#REF!</definedName>
    <definedName name="_T_PLN_OTHER_PAT_Y94">#REF!</definedName>
    <definedName name="_T_PLN_OTHER_PAT_Y95">#REF!</definedName>
    <definedName name="_T_PLN_OTHER_PAT_Y96">#REF!</definedName>
    <definedName name="_T_PLN_OTHER_PAT_Y97">#REF!</definedName>
    <definedName name="_T_PLN_OTHER_PAT_Y98">#REF!</definedName>
    <definedName name="_T_PLN_OTHER_PAT_Y99">#REF!</definedName>
    <definedName name="_T_PLN_OTHER_PBT_Y00">#REF!</definedName>
    <definedName name="_T_PLN_OTHER_PBT_Y01">#REF!</definedName>
    <definedName name="_T_PLN_OTHER_PBT_Y02">#REF!</definedName>
    <definedName name="_T_PLN_OTHER_PBT_Y03">#REF!</definedName>
    <definedName name="_T_PLN_OTHER_PBT_Y04">#REF!</definedName>
    <definedName name="_T_PLN_OTHER_PBT_Y05">#REF!</definedName>
    <definedName name="_T_PLN_OTHER_PBT_Y06">#REF!</definedName>
    <definedName name="_T_PLN_OTHER_PBT_Y07">#REF!</definedName>
    <definedName name="_T_PLN_OTHER_PBT_Y08">#REF!</definedName>
    <definedName name="_T_PLN_OTHER_PBT_Y09">#REF!</definedName>
    <definedName name="_T_PLN_OTHER_PBT_Y10">#REF!</definedName>
    <definedName name="_T_PLN_OTHER_PBT_Y90">#REF!</definedName>
    <definedName name="_T_PLN_OTHER_PBT_Y91">#REF!</definedName>
    <definedName name="_T_PLN_OTHER_PBT_Y92">#REF!</definedName>
    <definedName name="_T_PLN_OTHER_PBT_Y93">#REF!</definedName>
    <definedName name="_T_PLN_OTHER_PBT_Y94">#REF!</definedName>
    <definedName name="_T_PLN_OTHER_PBT_Y95">#REF!</definedName>
    <definedName name="_T_PLN_OTHER_PBT_Y96">#REF!</definedName>
    <definedName name="_T_PLN_OTHER_PBT_Y97">#REF!</definedName>
    <definedName name="_T_PLN_OTHER_PBT_Y98">#REF!</definedName>
    <definedName name="_T_PLN_OTHER_PBT_Y99">#REF!</definedName>
    <definedName name="_T_PLN_PAT_Y10">#REF!</definedName>
    <definedName name="_T_PLN_PBT_Y10">#REF!</definedName>
    <definedName name="_T_PLN_PREF_SUM_Y10">#REF!</definedName>
    <definedName name="_T_PLN_PROFITDISTR_Y10">#REF!</definedName>
    <definedName name="_T_PLN_PROV_Y10">#REF!</definedName>
    <definedName name="_T_PLN_RD_Y10">#REF!</definedName>
    <definedName name="_T_PLN_REPPROFIT_Y10">#REF!</definedName>
    <definedName name="_T_PLN_REV_OTHER_Y10">#REF!</definedName>
    <definedName name="_T_PLN_REV_SUM_Y10">#REF!</definedName>
    <definedName name="_T_PLN_ROYAL_Y10">#REF!</definedName>
    <definedName name="_T_PLN_RTRANS_Y10">#REF!</definedName>
    <definedName name="_T_PLN_SALES_SEG_OTHER_Y00">#REF!</definedName>
    <definedName name="_T_PLN_SALES_SEG_OTHER_Y01">#REF!</definedName>
    <definedName name="_T_PLN_SALES_SEG_OTHER_Y02">#REF!</definedName>
    <definedName name="_T_PLN_SALES_SEG_OTHER_Y03">#REF!</definedName>
    <definedName name="_T_PLN_SALES_SEG_OTHER_Y04">#REF!</definedName>
    <definedName name="_T_PLN_SALES_SEG_OTHER_Y05">#REF!</definedName>
    <definedName name="_T_PLN_SALES_SEG_OTHER_Y06">#REF!</definedName>
    <definedName name="_T_PLN_SALES_SEG_OTHER_Y07">#REF!</definedName>
    <definedName name="_T_PLN_SALES_SEG_OTHER_Y08">#REF!</definedName>
    <definedName name="_T_PLN_SALES_SEG_OTHER_Y09">#REF!</definedName>
    <definedName name="_T_PLN_SALES_SEG_OTHER_Y10">#REF!</definedName>
    <definedName name="_T_PLN_SALES_SEG_OTHER_Y90">#REF!</definedName>
    <definedName name="_T_PLN_SALES_SEG_OTHER_Y91">#REF!</definedName>
    <definedName name="_T_PLN_SALES_SEG_OTHER_Y92">#REF!</definedName>
    <definedName name="_T_PLN_SALES_SEG_OTHER_Y93">#REF!</definedName>
    <definedName name="_T_PLN_SALES_SEG_OTHER_Y94">#REF!</definedName>
    <definedName name="_T_PLN_SALES_SEG_OTHER_Y95">#REF!</definedName>
    <definedName name="_T_PLN_SALES_SEG_OTHER_Y96">#REF!</definedName>
    <definedName name="_T_PLN_SALES_SEG_OTHER_Y97">#REF!</definedName>
    <definedName name="_T_PLN_SALES_SEG_OTHER_Y98">#REF!</definedName>
    <definedName name="_T_PLN_SALES_SEG_OTHER_Y99">#REF!</definedName>
    <definedName name="_T_PLN_SALES_SEG_SUM_Y00">#REF!</definedName>
    <definedName name="_T_PLN_SALES_SEG_SUM_Y01">#REF!</definedName>
    <definedName name="_T_PLN_SALES_SEG_SUM_Y02">#REF!</definedName>
    <definedName name="_T_PLN_SALES_SEG_SUM_Y03">#REF!</definedName>
    <definedName name="_T_PLN_SALES_SEG_SUM_Y04">#REF!</definedName>
    <definedName name="_T_PLN_SALES_SEG_SUM_Y05">#REF!</definedName>
    <definedName name="_T_PLN_SALES_SEG_SUM_Y06">#REF!</definedName>
    <definedName name="_T_PLN_SALES_SEG_SUM_Y07">#REF!</definedName>
    <definedName name="_T_PLN_SALES_SEG_SUM_Y08">#REF!</definedName>
    <definedName name="_T_PLN_SALES_SEG_SUM_Y09">#REF!</definedName>
    <definedName name="_T_PLN_SALES_SEG_SUM_Y10">#REF!</definedName>
    <definedName name="_T_PLN_SALES_SEG_SUM_Y90">#REF!</definedName>
    <definedName name="_T_PLN_SALES_SEG_SUM_Y91">#REF!</definedName>
    <definedName name="_T_PLN_SALES_SEG_SUM_Y92">#REF!</definedName>
    <definedName name="_T_PLN_SALES_SEG_SUM_Y93">#REF!</definedName>
    <definedName name="_T_PLN_SALES_SEG_SUM_Y94">#REF!</definedName>
    <definedName name="_T_PLN_SALES_SEG_SUM_Y95">#REF!</definedName>
    <definedName name="_T_PLN_SALES_SEG_SUM_Y96">#REF!</definedName>
    <definedName name="_T_PLN_SALES_SEG_SUM_Y97">#REF!</definedName>
    <definedName name="_T_PLN_SALES_SEG_SUM_Y98">#REF!</definedName>
    <definedName name="_T_PLN_SALES_SEG_SUM_Y99">#REF!</definedName>
    <definedName name="_T_PLN_SALES_SEG1_Y90">#REF!</definedName>
    <definedName name="_T_PLN_SALES_SEG10_Y00">#REF!</definedName>
    <definedName name="_T_PLN_SALES_SEG10_Y01">#REF!</definedName>
    <definedName name="_T_PLN_SALES_SEG10_Y02">#REF!</definedName>
    <definedName name="_T_PLN_SALES_SEG10_Y03">#REF!</definedName>
    <definedName name="_T_PLN_SALES_SEG10_Y04">#REF!</definedName>
    <definedName name="_T_PLN_SALES_SEG10_Y05">#REF!</definedName>
    <definedName name="_T_PLN_SALES_SEG10_Y06">#REF!</definedName>
    <definedName name="_T_PLN_SALES_SEG10_Y07">#REF!</definedName>
    <definedName name="_T_PLN_SALES_SEG10_Y08">#REF!</definedName>
    <definedName name="_T_PLN_SALES_SEG10_Y09">#REF!</definedName>
    <definedName name="_T_PLN_SALES_SEG10_Y10">#REF!</definedName>
    <definedName name="_T_PLN_SALES_SEG10_Y90">#REF!</definedName>
    <definedName name="_T_PLN_SALES_SEG10_Y91">#REF!</definedName>
    <definedName name="_T_PLN_SALES_SEG10_Y92">#REF!</definedName>
    <definedName name="_T_PLN_SALES_SEG10_Y93">#REF!</definedName>
    <definedName name="_T_PLN_SALES_SEG10_Y94">#REF!</definedName>
    <definedName name="_T_PLN_SALES_SEG10_Y95">#REF!</definedName>
    <definedName name="_T_PLN_SALES_SEG10_Y96">#REF!</definedName>
    <definedName name="_T_PLN_SALES_SEG10_Y97">#REF!</definedName>
    <definedName name="_T_PLN_SALES_SEG10_Y98">#REF!</definedName>
    <definedName name="_T_PLN_SALES_SEG10_Y99">#REF!</definedName>
    <definedName name="_T_PLN_SALES_SEG11_Y00">#REF!</definedName>
    <definedName name="_T_PLN_SALES_SEG11_Y01">#REF!</definedName>
    <definedName name="_T_PLN_SALES_SEG11_Y02">#REF!</definedName>
    <definedName name="_T_PLN_SALES_SEG11_Y03">#REF!</definedName>
    <definedName name="_T_PLN_SALES_SEG11_Y04">#REF!</definedName>
    <definedName name="_T_PLN_SALES_SEG11_Y05">#REF!</definedName>
    <definedName name="_T_PLN_SALES_SEG11_Y06">#REF!</definedName>
    <definedName name="_T_PLN_SALES_SEG11_Y07">#REF!</definedName>
    <definedName name="_T_PLN_SALES_SEG11_Y08">#REF!</definedName>
    <definedName name="_T_PLN_SALES_SEG11_Y09">#REF!</definedName>
    <definedName name="_T_PLN_SALES_SEG11_Y10">#REF!</definedName>
    <definedName name="_T_PLN_SALES_SEG11_Y90">#REF!</definedName>
    <definedName name="_T_PLN_SALES_SEG11_Y91">#REF!</definedName>
    <definedName name="_T_PLN_SALES_SEG11_Y92">#REF!</definedName>
    <definedName name="_T_PLN_SALES_SEG11_Y93">#REF!</definedName>
    <definedName name="_T_PLN_SALES_SEG11_Y94">#REF!</definedName>
    <definedName name="_T_PLN_SALES_SEG11_Y95">#REF!</definedName>
    <definedName name="_T_PLN_SALES_SEG11_Y96">#REF!</definedName>
    <definedName name="_T_PLN_SALES_SEG11_Y97">#REF!</definedName>
    <definedName name="_T_PLN_SALES_SEG11_Y98">#REF!</definedName>
    <definedName name="_T_PLN_SALES_SEG11_Y99">#REF!</definedName>
    <definedName name="_T_PLN_SALES_SEG12_Y00">#REF!</definedName>
    <definedName name="_T_PLN_SALES_SEG12_Y01">#REF!</definedName>
    <definedName name="_T_PLN_SALES_SEG12_Y02">#REF!</definedName>
    <definedName name="_T_PLN_SALES_SEG12_Y03">#REF!</definedName>
    <definedName name="_T_PLN_SALES_SEG12_Y04">#REF!</definedName>
    <definedName name="_T_PLN_SALES_SEG12_Y05">#REF!</definedName>
    <definedName name="_T_PLN_SALES_SEG12_Y06">#REF!</definedName>
    <definedName name="_T_PLN_SALES_SEG12_Y07">#REF!</definedName>
    <definedName name="_T_PLN_SALES_SEG12_Y08">#REF!</definedName>
    <definedName name="_T_PLN_SALES_SEG12_Y09">#REF!</definedName>
    <definedName name="_T_PLN_SALES_SEG12_Y10">#REF!</definedName>
    <definedName name="_T_PLN_SALES_SEG12_Y90">#REF!</definedName>
    <definedName name="_T_PLN_SALES_SEG12_Y91">#REF!</definedName>
    <definedName name="_T_PLN_SALES_SEG12_Y92">#REF!</definedName>
    <definedName name="_T_PLN_SALES_SEG12_Y93">#REF!</definedName>
    <definedName name="_T_PLN_SALES_SEG12_Y94">#REF!</definedName>
    <definedName name="_T_PLN_SALES_SEG12_Y95">#REF!</definedName>
    <definedName name="_T_PLN_SALES_SEG12_Y96">#REF!</definedName>
    <definedName name="_T_PLN_SALES_SEG12_Y97">#REF!</definedName>
    <definedName name="_T_PLN_SALES_SEG12_Y98">#REF!</definedName>
    <definedName name="_T_PLN_SALES_SEG12_Y99">#REF!</definedName>
    <definedName name="_T_PLN_SALES_SEG13_Y00">#REF!</definedName>
    <definedName name="_T_PLN_SALES_SEG13_Y01">#REF!</definedName>
    <definedName name="_T_PLN_SALES_SEG13_Y02">#REF!</definedName>
    <definedName name="_T_PLN_SALES_SEG13_Y03">#REF!</definedName>
    <definedName name="_T_PLN_SALES_SEG13_Y04">#REF!</definedName>
    <definedName name="_T_PLN_SALES_SEG13_Y05">#REF!</definedName>
    <definedName name="_T_PLN_SALES_SEG13_Y06">#REF!</definedName>
    <definedName name="_T_PLN_SALES_SEG13_Y07">#REF!</definedName>
    <definedName name="_T_PLN_SALES_SEG13_Y08">#REF!</definedName>
    <definedName name="_T_PLN_SALES_SEG13_Y09">#REF!</definedName>
    <definedName name="_T_PLN_SALES_SEG13_Y10">#REF!</definedName>
    <definedName name="_T_PLN_SALES_SEG13_Y90">#REF!</definedName>
    <definedName name="_T_PLN_SALES_SEG13_Y91">#REF!</definedName>
    <definedName name="_T_PLN_SALES_SEG13_Y92">#REF!</definedName>
    <definedName name="_T_PLN_SALES_SEG13_Y93">#REF!</definedName>
    <definedName name="_T_PLN_SALES_SEG13_Y94">#REF!</definedName>
    <definedName name="_T_PLN_SALES_SEG13_Y95">#REF!</definedName>
    <definedName name="_T_PLN_SALES_SEG13_Y96">#REF!</definedName>
    <definedName name="_T_PLN_SALES_SEG13_Y97">#REF!</definedName>
    <definedName name="_T_PLN_SALES_SEG13_Y98">#REF!</definedName>
    <definedName name="_T_PLN_SALES_SEG13_Y99">#REF!</definedName>
    <definedName name="_T_PLN_SALES_SEG14_Y00">#REF!</definedName>
    <definedName name="_T_PLN_SALES_SEG14_Y01">#REF!</definedName>
    <definedName name="_T_PLN_SALES_SEG14_Y02">#REF!</definedName>
    <definedName name="_T_PLN_SALES_SEG14_Y03">#REF!</definedName>
    <definedName name="_T_PLN_SALES_SEG14_Y04">#REF!</definedName>
    <definedName name="_T_PLN_SALES_SEG14_Y05">#REF!</definedName>
    <definedName name="_T_PLN_SALES_SEG14_Y06">#REF!</definedName>
    <definedName name="_T_PLN_SALES_SEG14_Y07">#REF!</definedName>
    <definedName name="_T_PLN_SALES_SEG14_Y08">#REF!</definedName>
    <definedName name="_T_PLN_SALES_SEG14_Y09">#REF!</definedName>
    <definedName name="_T_PLN_SALES_SEG14_Y10">#REF!</definedName>
    <definedName name="_T_PLN_SALES_SEG14_Y90">#REF!</definedName>
    <definedName name="_T_PLN_SALES_SEG14_Y91">#REF!</definedName>
    <definedName name="_T_PLN_SALES_SEG14_Y92">#REF!</definedName>
    <definedName name="_T_PLN_SALES_SEG14_Y93">#REF!</definedName>
    <definedName name="_T_PLN_SALES_SEG14_Y94">#REF!</definedName>
    <definedName name="_T_PLN_SALES_SEG14_Y95">#REF!</definedName>
    <definedName name="_T_PLN_SALES_SEG14_Y96">#REF!</definedName>
    <definedName name="_T_PLN_SALES_SEG14_Y97">#REF!</definedName>
    <definedName name="_T_PLN_SALES_SEG14_Y98">#REF!</definedName>
    <definedName name="_T_PLN_SALES_SEG14_Y99">#REF!</definedName>
    <definedName name="_T_PLN_SALES_SEG15_Y00">#REF!</definedName>
    <definedName name="_T_PLN_SALES_SEG15_Y01">#REF!</definedName>
    <definedName name="_T_PLN_SALES_SEG15_Y02">#REF!</definedName>
    <definedName name="_T_PLN_SALES_SEG15_Y03">#REF!</definedName>
    <definedName name="_T_PLN_SALES_SEG15_Y04">#REF!</definedName>
    <definedName name="_T_PLN_SALES_SEG15_Y05">#REF!</definedName>
    <definedName name="_T_PLN_SALES_SEG15_Y06">#REF!</definedName>
    <definedName name="_T_PLN_SALES_SEG15_Y07">#REF!</definedName>
    <definedName name="_T_PLN_SALES_SEG15_Y08">#REF!</definedName>
    <definedName name="_T_PLN_SALES_SEG15_Y09">#REF!</definedName>
    <definedName name="_T_PLN_SALES_SEG15_Y10">#REF!</definedName>
    <definedName name="_T_PLN_SALES_SEG15_Y90">#REF!</definedName>
    <definedName name="_T_PLN_SALES_SEG15_Y91">#REF!</definedName>
    <definedName name="_T_PLN_SALES_SEG15_Y92">#REF!</definedName>
    <definedName name="_T_PLN_SALES_SEG15_Y93">#REF!</definedName>
    <definedName name="_T_PLN_SALES_SEG15_Y94">#REF!</definedName>
    <definedName name="_T_PLN_SALES_SEG15_Y95">#REF!</definedName>
    <definedName name="_T_PLN_SALES_SEG15_Y96">#REF!</definedName>
    <definedName name="_T_PLN_SALES_SEG15_Y97">#REF!</definedName>
    <definedName name="_T_PLN_SALES_SEG15_Y98">#REF!</definedName>
    <definedName name="_T_PLN_SALES_SEG15_Y99">#REF!</definedName>
    <definedName name="_T_PLN_SALES_SEG2_Y90">#REF!</definedName>
    <definedName name="_T_PLN_SALES_SEG3_Y90">#REF!</definedName>
    <definedName name="_T_PLN_SALES_SEG4_Y90">#REF!</definedName>
    <definedName name="_T_PLN_SALES_SEG5_Y90">#REF!</definedName>
    <definedName name="_T_PLN_SALES_SEG6_Y90">#REF!</definedName>
    <definedName name="_T_PLN_SALES_SEG7_Y90">#REF!</definedName>
    <definedName name="_T_PLN_SALES_SEG8_Y00">#REF!</definedName>
    <definedName name="_T_PLN_SALES_SEG8_Y01">#REF!</definedName>
    <definedName name="_T_PLN_SALES_SEG8_Y02">#REF!</definedName>
    <definedName name="_T_PLN_SALES_SEG8_Y03">#REF!</definedName>
    <definedName name="_T_PLN_SALES_SEG8_Y04">#REF!</definedName>
    <definedName name="_T_PLN_SALES_SEG8_Y05">#REF!</definedName>
    <definedName name="_T_PLN_SALES_SEG8_Y06">#REF!</definedName>
    <definedName name="_T_PLN_SALES_SEG8_Y07">#REF!</definedName>
    <definedName name="_T_PLN_SALES_SEG8_Y08">#REF!</definedName>
    <definedName name="_T_PLN_SALES_SEG8_Y09">#REF!</definedName>
    <definedName name="_T_PLN_SALES_SEG8_Y10">#REF!</definedName>
    <definedName name="_T_PLN_SALES_SEG8_Y90">#REF!</definedName>
    <definedName name="_T_PLN_SALES_SEG8_Y91">#REF!</definedName>
    <definedName name="_T_PLN_SALES_SEG8_Y92">#REF!</definedName>
    <definedName name="_T_PLN_SALES_SEG8_Y93">#REF!</definedName>
    <definedName name="_T_PLN_SALES_SEG8_Y94">#REF!</definedName>
    <definedName name="_T_PLN_SALES_SEG8_Y95">#REF!</definedName>
    <definedName name="_T_PLN_SALES_SEG8_Y96">#REF!</definedName>
    <definedName name="_T_PLN_SALES_SEG8_Y97">#REF!</definedName>
    <definedName name="_T_PLN_SALES_SEG8_Y98">#REF!</definedName>
    <definedName name="_T_PLN_SALES_SEG8_Y99">#REF!</definedName>
    <definedName name="_T_PLN_SALES_SEG9_Y00">#REF!</definedName>
    <definedName name="_T_PLN_SALES_SEG9_Y01">#REF!</definedName>
    <definedName name="_T_PLN_SALES_SEG9_Y02">#REF!</definedName>
    <definedName name="_T_PLN_SALES_SEG9_Y03">#REF!</definedName>
    <definedName name="_T_PLN_SALES_SEG9_Y04">#REF!</definedName>
    <definedName name="_T_PLN_SALES_SEG9_Y05">#REF!</definedName>
    <definedName name="_T_PLN_SALES_SEG9_Y06">#REF!</definedName>
    <definedName name="_T_PLN_SALES_SEG9_Y07">#REF!</definedName>
    <definedName name="_T_PLN_SALES_SEG9_Y08">#REF!</definedName>
    <definedName name="_T_PLN_SALES_SEG9_Y09">#REF!</definedName>
    <definedName name="_T_PLN_SALES_SEG9_Y10">#REF!</definedName>
    <definedName name="_T_PLN_SALES_SEG9_Y90">#REF!</definedName>
    <definedName name="_T_PLN_SALES_SEG9_Y91">#REF!</definedName>
    <definedName name="_T_PLN_SALES_SEG9_Y92">#REF!</definedName>
    <definedName name="_T_PLN_SALES_SEG9_Y93">#REF!</definedName>
    <definedName name="_T_PLN_SALES_SEG9_Y94">#REF!</definedName>
    <definedName name="_T_PLN_SALES_SEG9_Y95">#REF!</definedName>
    <definedName name="_T_PLN_SALES_SEG9_Y96">#REF!</definedName>
    <definedName name="_T_PLN_SALES_SEG9_Y97">#REF!</definedName>
    <definedName name="_T_PLN_SALES_SEG9_Y98">#REF!</definedName>
    <definedName name="_T_PLN_SALES_SEG9_Y99">#REF!</definedName>
    <definedName name="_T_PLN_SALES_Y10">#REF!</definedName>
    <definedName name="_T_PLN_SGA_Y00">#REF!</definedName>
    <definedName name="_T_PLN_SGA_Y01">#REF!</definedName>
    <definedName name="_T_PLN_SGA_Y02">#REF!</definedName>
    <definedName name="_T_PLN_SGA_Y03">#REF!</definedName>
    <definedName name="_T_PLN_SGA_Y04">#REF!</definedName>
    <definedName name="_T_PLN_SGA_Y05">#REF!</definedName>
    <definedName name="_T_PLN_SGA_Y06">#REF!</definedName>
    <definedName name="_T_PLN_SGA_Y07">#REF!</definedName>
    <definedName name="_T_PLN_SGA_Y08">#REF!</definedName>
    <definedName name="_T_PLN_SGA_Y09">#REF!</definedName>
    <definedName name="_T_PLN_SGA_Y10">#REF!</definedName>
    <definedName name="_T_PLN_SGA_Y90">#REF!</definedName>
    <definedName name="_T_PLN_SGA_Y91">#REF!</definedName>
    <definedName name="_T_PLN_SGA_Y92">#REF!</definedName>
    <definedName name="_T_PLN_SGA_Y93">#REF!</definedName>
    <definedName name="_T_PLN_SGA_Y94">#REF!</definedName>
    <definedName name="_T_PLN_SGA_Y95">#REF!</definedName>
    <definedName name="_T_PLN_SGA_Y96">#REF!</definedName>
    <definedName name="_T_PLN_SGA_Y97">#REF!</definedName>
    <definedName name="_T_PLN_SGA_Y98">#REF!</definedName>
    <definedName name="_T_PLN_SGA_Y99">#REF!</definedName>
    <definedName name="_T_PLN_TAX_Y10">#REF!</definedName>
    <definedName name="_T_PROP_HOTEL_Y00">#REF!</definedName>
    <definedName name="_T_PROP_HOTEL_Y01">#REF!</definedName>
    <definedName name="_T_PROP_HOTEL_Y02">#REF!</definedName>
    <definedName name="_T_PROP_HOTEL_Y03">#REF!</definedName>
    <definedName name="_T_PROP_HOTEL_Y04">#REF!</definedName>
    <definedName name="_T_PROP_HOTEL_Y05">#REF!</definedName>
    <definedName name="_T_PROP_HOTEL_Y06">#REF!</definedName>
    <definedName name="_T_PROP_HOTEL_Y07">#REF!</definedName>
    <definedName name="_T_PROP_HOTEL_Y08">#REF!</definedName>
    <definedName name="_T_PROP_HOTEL_Y09">#REF!</definedName>
    <definedName name="_T_PROP_HOTEL_Y10">#REF!</definedName>
    <definedName name="_T_PROP_HOTEL_Y90">#REF!</definedName>
    <definedName name="_T_PROP_HOTEL_Y91">#REF!</definedName>
    <definedName name="_T_PROP_HOTEL_Y92">#REF!</definedName>
    <definedName name="_T_PROP_HOTEL_Y93">#REF!</definedName>
    <definedName name="_T_PROP_HOTEL_Y94">#REF!</definedName>
    <definedName name="_T_PROP_HOTEL_Y95">#REF!</definedName>
    <definedName name="_T_PROP_HOTEL_Y96">#REF!</definedName>
    <definedName name="_T_PROP_HOTEL_Y97">#REF!</definedName>
    <definedName name="_T_PROP_HOTEL_Y98">#REF!</definedName>
    <definedName name="_T_PROP_HOTEL_Y99">#REF!</definedName>
    <definedName name="_T_PROP_INDUSTRIAL_Y00">#REF!</definedName>
    <definedName name="_T_PROP_INDUSTRIAL_Y01">#REF!</definedName>
    <definedName name="_T_PROP_INDUSTRIAL_Y02">#REF!</definedName>
    <definedName name="_T_PROP_INDUSTRIAL_Y03">#REF!</definedName>
    <definedName name="_T_PROP_INDUSTRIAL_Y04">#REF!</definedName>
    <definedName name="_T_PROP_INDUSTRIAL_Y05">#REF!</definedName>
    <definedName name="_T_PROP_INDUSTRIAL_Y06">#REF!</definedName>
    <definedName name="_T_PROP_INDUSTRIAL_Y07">#REF!</definedName>
    <definedName name="_T_PROP_INDUSTRIAL_Y08">#REF!</definedName>
    <definedName name="_T_PROP_INDUSTRIAL_Y09">#REF!</definedName>
    <definedName name="_T_PROP_INDUSTRIAL_Y10">#REF!</definedName>
    <definedName name="_T_PROP_INDUSTRIAL_Y90">#REF!</definedName>
    <definedName name="_T_PROP_INDUSTRIAL_Y91">#REF!</definedName>
    <definedName name="_T_PROP_INDUSTRIAL_Y92">#REF!</definedName>
    <definedName name="_T_PROP_INDUSTRIAL_Y93">#REF!</definedName>
    <definedName name="_T_PROP_INDUSTRIAL_Y94">#REF!</definedName>
    <definedName name="_T_PROP_INDUSTRIAL_Y95">#REF!</definedName>
    <definedName name="_T_PROP_INDUSTRIAL_Y96">#REF!</definedName>
    <definedName name="_T_PROP_INDUSTRIAL_Y97">#REF!</definedName>
    <definedName name="_T_PROP_INDUSTRIAL_Y98">#REF!</definedName>
    <definedName name="_T_PROP_INDUSTRIAL_Y99">#REF!</definedName>
    <definedName name="_T_PROP_RETAIL_Y00">#REF!</definedName>
    <definedName name="_T_PROP_RETAIL_Y01">#REF!</definedName>
    <definedName name="_T_PROP_RETAIL_Y02">#REF!</definedName>
    <definedName name="_T_PROP_RETAIL_Y03">#REF!</definedName>
    <definedName name="_T_PROP_RETAIL_Y04">#REF!</definedName>
    <definedName name="_T_PROP_RETAIL_Y05">#REF!</definedName>
    <definedName name="_T_PROP_RETAIL_Y06">#REF!</definedName>
    <definedName name="_T_PROP_RETAIL_Y07">#REF!</definedName>
    <definedName name="_T_PROP_RETAIL_Y08">#REF!</definedName>
    <definedName name="_T_PROP_RETAIL_Y09">#REF!</definedName>
    <definedName name="_T_PROP_RETAIL_Y10">#REF!</definedName>
    <definedName name="_T_PROP_RETAIL_Y90">#REF!</definedName>
    <definedName name="_T_PROP_RETAIL_Y91">#REF!</definedName>
    <definedName name="_T_PROP_RETAIL_Y92">#REF!</definedName>
    <definedName name="_T_PROP_RETAIL_Y93">#REF!</definedName>
    <definedName name="_T_PROP_RETAIL_Y94">#REF!</definedName>
    <definedName name="_T_PROP_RETAIL_Y95">#REF!</definedName>
    <definedName name="_T_PROP_RETAIL_Y96">#REF!</definedName>
    <definedName name="_T_PROP_RETAIL_Y97">#REF!</definedName>
    <definedName name="_T_PROP_RETAIL_Y98">#REF!</definedName>
    <definedName name="_T_PROP_RETAIL_Y99">#REF!</definedName>
    <definedName name="_T_RES_ALUMINA_Y00">#REF!</definedName>
    <definedName name="_T_RES_ALUMINA_Y01">#REF!</definedName>
    <definedName name="_T_RES_ALUMINA_Y02">#REF!</definedName>
    <definedName name="_T_RES_ALUMINA_Y03">#REF!</definedName>
    <definedName name="_T_RES_ALUMINA_Y04">#REF!</definedName>
    <definedName name="_T_RES_ALUMINA_Y05">#REF!</definedName>
    <definedName name="_T_RES_ALUMINA_Y06">#REF!</definedName>
    <definedName name="_T_RES_ALUMINA_Y07">#REF!</definedName>
    <definedName name="_T_RES_ALUMINA_Y08">#REF!</definedName>
    <definedName name="_T_RES_ALUMINA_Y09">#REF!</definedName>
    <definedName name="_T_RES_ALUMINA_Y10">#REF!</definedName>
    <definedName name="_T_RES_ALUMINA_Y90">#REF!</definedName>
    <definedName name="_T_RES_ALUMINA_Y91">#REF!</definedName>
    <definedName name="_T_RES_ALUMINA_Y92">#REF!</definedName>
    <definedName name="_T_RES_ALUMINA_Y93">#REF!</definedName>
    <definedName name="_T_RES_ALUMINA_Y94">#REF!</definedName>
    <definedName name="_T_RES_ALUMINA_Y95">#REF!</definedName>
    <definedName name="_T_RES_ALUMINA_Y96">#REF!</definedName>
    <definedName name="_T_RES_ALUMINA_Y97">#REF!</definedName>
    <definedName name="_T_RES_ALUMINA_Y98">#REF!</definedName>
    <definedName name="_T_RES_ALUMINA_Y99">#REF!</definedName>
    <definedName name="_T_RES_ALUMINIUM_Y00">#REF!</definedName>
    <definedName name="_T_RES_ALUMINIUM_Y01">#REF!</definedName>
    <definedName name="_T_RES_ALUMINIUM_Y02">#REF!</definedName>
    <definedName name="_T_RES_ALUMINIUM_Y03">#REF!</definedName>
    <definedName name="_T_RES_ALUMINIUM_Y04">#REF!</definedName>
    <definedName name="_T_RES_ALUMINIUM_Y05">#REF!</definedName>
    <definedName name="_T_RES_ALUMINIUM_Y06">#REF!</definedName>
    <definedName name="_T_RES_ALUMINIUM_Y07">#REF!</definedName>
    <definedName name="_T_RES_ALUMINIUM_Y08">#REF!</definedName>
    <definedName name="_T_RES_ALUMINIUM_Y09">#REF!</definedName>
    <definedName name="_T_RES_ALUMINIUM_Y10">#REF!</definedName>
    <definedName name="_T_RES_ALUMINIUM_Y90">#REF!</definedName>
    <definedName name="_T_RES_ALUMINIUM_Y91">#REF!</definedName>
    <definedName name="_T_RES_ALUMINIUM_Y92">#REF!</definedName>
    <definedName name="_T_RES_ALUMINIUM_Y93">#REF!</definedName>
    <definedName name="_T_RES_ALUMINIUM_Y94">#REF!</definedName>
    <definedName name="_T_RES_ALUMINIUM_Y95">#REF!</definedName>
    <definedName name="_T_RES_ALUMINIUM_Y96">#REF!</definedName>
    <definedName name="_T_RES_ALUMINIUM_Y97">#REF!</definedName>
    <definedName name="_T_RES_ALUMINIUM_Y98">#REF!</definedName>
    <definedName name="_T_RES_ALUMINIUM_Y99">#REF!</definedName>
    <definedName name="_T_RES_COALHARD_VALUE_Y00">#REF!</definedName>
    <definedName name="_T_RES_COALHARD_VALUE_Y01">#REF!</definedName>
    <definedName name="_T_RES_COALHARD_VALUE_Y02">#REF!</definedName>
    <definedName name="_T_RES_COALHARD_VALUE_Y03">#REF!</definedName>
    <definedName name="_T_RES_COALHARD_VALUE_Y04">#REF!</definedName>
    <definedName name="_T_RES_COALHARD_VALUE_Y05">#REF!</definedName>
    <definedName name="_T_RES_COALHARD_VALUE_Y06">#REF!</definedName>
    <definedName name="_T_RES_COALHARD_VALUE_Y07">#REF!</definedName>
    <definedName name="_T_RES_COALHARD_VALUE_Y08">#REF!</definedName>
    <definedName name="_T_RES_COALHARD_VALUE_Y09">#REF!</definedName>
    <definedName name="_T_RES_COALHARD_VALUE_Y10">#REF!</definedName>
    <definedName name="_T_RES_COALHARD_VALUE_Y90">#REF!</definedName>
    <definedName name="_T_RES_COALHARD_VALUE_Y91">#REF!</definedName>
    <definedName name="_T_RES_COALHARD_VALUE_Y92">#REF!</definedName>
    <definedName name="_T_RES_COALHARD_VALUE_Y93">#REF!</definedName>
    <definedName name="_T_RES_COALHARD_VALUE_Y94">#REF!</definedName>
    <definedName name="_T_RES_COALHARD_VALUE_Y95">#REF!</definedName>
    <definedName name="_T_RES_COALHARD_VALUE_Y96">#REF!</definedName>
    <definedName name="_T_RES_COALHARD_VALUE_Y97">#REF!</definedName>
    <definedName name="_T_RES_COALHARD_VALUE_Y98">#REF!</definedName>
    <definedName name="_T_RES_COALHARD_VALUE_Y99">#REF!</definedName>
    <definedName name="_T_RES_COALSEMI_Y00">#REF!</definedName>
    <definedName name="_T_RES_COALSEMI_Y01">#REF!</definedName>
    <definedName name="_T_RES_COALSEMI_Y02">#REF!</definedName>
    <definedName name="_T_RES_COALSEMI_Y03">#REF!</definedName>
    <definedName name="_T_RES_COALSEMI_Y04">#REF!</definedName>
    <definedName name="_T_RES_COALSEMI_Y05">#REF!</definedName>
    <definedName name="_T_RES_COALSEMI_Y06">#REF!</definedName>
    <definedName name="_T_RES_COALSEMI_Y07">#REF!</definedName>
    <definedName name="_T_RES_COALSEMI_Y08">#REF!</definedName>
    <definedName name="_T_RES_COALSEMI_Y09">#REF!</definedName>
    <definedName name="_T_RES_COALSEMI_Y10">#REF!</definedName>
    <definedName name="_T_RES_COALSEMI_Y90">#REF!</definedName>
    <definedName name="_T_RES_COALSEMI_Y91">#REF!</definedName>
    <definedName name="_T_RES_COALSEMI_Y92">#REF!</definedName>
    <definedName name="_T_RES_COALSEMI_Y93">#REF!</definedName>
    <definedName name="_T_RES_COALSEMI_Y94">#REF!</definedName>
    <definedName name="_T_RES_COALSEMI_Y95">#REF!</definedName>
    <definedName name="_T_RES_COALSEMI_Y96">#REF!</definedName>
    <definedName name="_T_RES_COALSEMI_Y97">#REF!</definedName>
    <definedName name="_T_RES_COALSEMI_Y98">#REF!</definedName>
    <definedName name="_T_RES_COALSEMI_Y99">#REF!</definedName>
    <definedName name="_T_RES_COALTHERMAL_Y00">#REF!</definedName>
    <definedName name="_T_RES_COALTHERMAL_Y01">#REF!</definedName>
    <definedName name="_T_RES_COALTHERMAL_Y02">#REF!</definedName>
    <definedName name="_T_RES_COALTHERMAL_Y03">#REF!</definedName>
    <definedName name="_T_RES_COALTHERMAL_Y04">#REF!</definedName>
    <definedName name="_T_RES_COALTHERMAL_Y05">#REF!</definedName>
    <definedName name="_T_RES_COALTHERMAL_Y06">#REF!</definedName>
    <definedName name="_T_RES_COALTHERMAL_Y07">#REF!</definedName>
    <definedName name="_T_RES_COALTHERMAL_Y08">#REF!</definedName>
    <definedName name="_T_RES_COALTHERMAL_Y09">#REF!</definedName>
    <definedName name="_T_RES_COALTHERMAL_Y10">#REF!</definedName>
    <definedName name="_T_RES_COALTHERMAL_Y90">#REF!</definedName>
    <definedName name="_T_RES_COALTHERMAL_Y91">#REF!</definedName>
    <definedName name="_T_RES_COALTHERMAL_Y92">#REF!</definedName>
    <definedName name="_T_RES_COALTHERMAL_Y93">#REF!</definedName>
    <definedName name="_T_RES_COALTHERMAL_Y94">#REF!</definedName>
    <definedName name="_T_RES_COALTHERMAL_Y95">#REF!</definedName>
    <definedName name="_T_RES_COALTHERMAL_Y96">#REF!</definedName>
    <definedName name="_T_RES_COALTHERMAL_Y97">#REF!</definedName>
    <definedName name="_T_RES_COALTHERMAL_Y98">#REF!</definedName>
    <definedName name="_T_RES_COALTHERMAL_Y99">#REF!</definedName>
    <definedName name="_T_RES_CONDENSATE_Y00">#REF!</definedName>
    <definedName name="_T_RES_CONDENSATE_Y01">#REF!</definedName>
    <definedName name="_T_RES_CONDENSATE_Y02">#REF!</definedName>
    <definedName name="_T_RES_CONDENSATE_Y03">#REF!</definedName>
    <definedName name="_T_RES_CONDENSATE_Y04">#REF!</definedName>
    <definedName name="_T_RES_CONDENSATE_Y05">#REF!</definedName>
    <definedName name="_T_RES_CONDENSATE_Y06">#REF!</definedName>
    <definedName name="_T_RES_CONDENSATE_Y07">#REF!</definedName>
    <definedName name="_T_RES_CONDENSATE_Y08">#REF!</definedName>
    <definedName name="_T_RES_CONDENSATE_Y09">#REF!</definedName>
    <definedName name="_T_RES_CONDENSATE_Y10">#REF!</definedName>
    <definedName name="_T_RES_CONDENSATE_Y90">#REF!</definedName>
    <definedName name="_T_RES_CONDENSATE_Y91">#REF!</definedName>
    <definedName name="_T_RES_CONDENSATE_Y92">#REF!</definedName>
    <definedName name="_T_RES_CONDENSATE_Y93">#REF!</definedName>
    <definedName name="_T_RES_CONDENSATE_Y94">#REF!</definedName>
    <definedName name="_T_RES_CONDENSATE_Y95">#REF!</definedName>
    <definedName name="_T_RES_CONDENSATE_Y96">#REF!</definedName>
    <definedName name="_T_RES_CONDENSATE_Y97">#REF!</definedName>
    <definedName name="_T_RES_CONDENSATE_Y98">#REF!</definedName>
    <definedName name="_T_RES_CONDENSATE_Y99">#REF!</definedName>
    <definedName name="_T_RES_COPPER_Y00">#REF!</definedName>
    <definedName name="_T_RES_COPPER_Y01">#REF!</definedName>
    <definedName name="_T_RES_COPPER_Y02">#REF!</definedName>
    <definedName name="_T_RES_COPPER_Y03">#REF!</definedName>
    <definedName name="_T_RES_COPPER_Y04">#REF!</definedName>
    <definedName name="_T_RES_COPPER_Y05">#REF!</definedName>
    <definedName name="_T_RES_COPPER_Y06">#REF!</definedName>
    <definedName name="_T_RES_COPPER_Y07">#REF!</definedName>
    <definedName name="_T_RES_COPPER_Y08">#REF!</definedName>
    <definedName name="_T_RES_COPPER_Y09">#REF!</definedName>
    <definedName name="_T_RES_COPPER_Y10">#REF!</definedName>
    <definedName name="_T_RES_COPPER_Y90">#REF!</definedName>
    <definedName name="_T_RES_COPPER_Y91">#REF!</definedName>
    <definedName name="_T_RES_COPPER_Y92">#REF!</definedName>
    <definedName name="_T_RES_COPPER_Y93">#REF!</definedName>
    <definedName name="_T_RES_COPPER_Y94">#REF!</definedName>
    <definedName name="_T_RES_COPPER_Y95">#REF!</definedName>
    <definedName name="_T_RES_COPPER_Y96">#REF!</definedName>
    <definedName name="_T_RES_COPPER_Y97">#REF!</definedName>
    <definedName name="_T_RES_COPPER_Y98">#REF!</definedName>
    <definedName name="_T_RES_COPPER_Y99">#REF!</definedName>
    <definedName name="_T_RES_GAS_Y00">#REF!</definedName>
    <definedName name="_T_RES_GAS_Y01">#REF!</definedName>
    <definedName name="_T_RES_GAS_Y02">#REF!</definedName>
    <definedName name="_T_RES_GAS_Y03">#REF!</definedName>
    <definedName name="_T_RES_GAS_Y04">#REF!</definedName>
    <definedName name="_T_RES_GAS_Y05">#REF!</definedName>
    <definedName name="_T_RES_GAS_Y06">#REF!</definedName>
    <definedName name="_T_RES_GAS_Y07">#REF!</definedName>
    <definedName name="_T_RES_GAS_Y08">#REF!</definedName>
    <definedName name="_T_RES_GAS_Y09">#REF!</definedName>
    <definedName name="_T_RES_GAS_Y10">#REF!</definedName>
    <definedName name="_T_RES_GAS_Y90">#REF!</definedName>
    <definedName name="_T_RES_GAS_Y91">#REF!</definedName>
    <definedName name="_T_RES_GAS_Y92">#REF!</definedName>
    <definedName name="_T_RES_GAS_Y93">#REF!</definedName>
    <definedName name="_T_RES_GAS_Y94">#REF!</definedName>
    <definedName name="_T_RES_GAS_Y95">#REF!</definedName>
    <definedName name="_T_RES_GAS_Y96">#REF!</definedName>
    <definedName name="_T_RES_GAS_Y97">#REF!</definedName>
    <definedName name="_T_RES_GAS_Y98">#REF!</definedName>
    <definedName name="_T_RES_GAS_Y99">#REF!</definedName>
    <definedName name="_T_RES_GOLD_Y00">#REF!</definedName>
    <definedName name="_T_RES_GOLD_Y01">#REF!</definedName>
    <definedName name="_T_RES_GOLD_Y02">#REF!</definedName>
    <definedName name="_T_RES_GOLD_Y03">#REF!</definedName>
    <definedName name="_T_RES_GOLD_Y04">#REF!</definedName>
    <definedName name="_T_RES_GOLD_Y05">#REF!</definedName>
    <definedName name="_T_RES_GOLD_Y06">#REF!</definedName>
    <definedName name="_T_RES_GOLD_Y07">#REF!</definedName>
    <definedName name="_T_RES_GOLD_Y08">#REF!</definedName>
    <definedName name="_T_RES_GOLD_Y09">#REF!</definedName>
    <definedName name="_T_RES_GOLD_Y10">#REF!</definedName>
    <definedName name="_T_RES_GOLD_Y90">#REF!</definedName>
    <definedName name="_T_RES_GOLD_Y91">#REF!</definedName>
    <definedName name="_T_RES_GOLD_Y92">#REF!</definedName>
    <definedName name="_T_RES_GOLD_Y93">#REF!</definedName>
    <definedName name="_T_RES_GOLD_Y94">#REF!</definedName>
    <definedName name="_T_RES_GOLD_Y95">#REF!</definedName>
    <definedName name="_T_RES_GOLD_Y96">#REF!</definedName>
    <definedName name="_T_RES_GOLD_Y97">#REF!</definedName>
    <definedName name="_T_RES_GOLD_Y98">#REF!</definedName>
    <definedName name="_T_RES_GOLD_Y99">#REF!</definedName>
    <definedName name="_T_RES_HOTROLLCOIL_Y00">#REF!</definedName>
    <definedName name="_T_RES_HOTROLLCOIL_Y01">#REF!</definedName>
    <definedName name="_T_RES_HOTROLLCOIL_Y02">#REF!</definedName>
    <definedName name="_T_RES_HOTROLLCOIL_Y03">#REF!</definedName>
    <definedName name="_T_RES_HOTROLLCOIL_Y04">#REF!</definedName>
    <definedName name="_T_RES_HOTROLLCOIL_Y05">#REF!</definedName>
    <definedName name="_T_RES_HOTROLLCOIL_Y06">#REF!</definedName>
    <definedName name="_T_RES_HOTROLLCOIL_Y07">#REF!</definedName>
    <definedName name="_T_RES_HOTROLLCOIL_Y08">#REF!</definedName>
    <definedName name="_T_RES_HOTROLLCOIL_Y09">#REF!</definedName>
    <definedName name="_T_RES_HOTROLLCOIL_Y10">#REF!</definedName>
    <definedName name="_T_RES_HOTROLLCOIL_Y90">#REF!</definedName>
    <definedName name="_T_RES_HOTROLLCOIL_Y91">#REF!</definedName>
    <definedName name="_T_RES_HOTROLLCOIL_Y92">#REF!</definedName>
    <definedName name="_T_RES_HOTROLLCOIL_Y93">#REF!</definedName>
    <definedName name="_T_RES_HOTROLLCOIL_Y94">#REF!</definedName>
    <definedName name="_T_RES_HOTROLLCOIL_Y95">#REF!</definedName>
    <definedName name="_T_RES_HOTROLLCOIL_Y96">#REF!</definedName>
    <definedName name="_T_RES_HOTROLLCOIL_Y97">#REF!</definedName>
    <definedName name="_T_RES_HOTROLLCOIL_Y98">#REF!</definedName>
    <definedName name="_T_RES_HOTROLLCOIL_Y99">#REF!</definedName>
    <definedName name="_T_RES_ILMENITE_Y00">#REF!</definedName>
    <definedName name="_T_RES_ILMENITE_Y01">#REF!</definedName>
    <definedName name="_T_RES_ILMENITE_Y02">#REF!</definedName>
    <definedName name="_T_RES_ILMENITE_Y03">#REF!</definedName>
    <definedName name="_T_RES_ILMENITE_Y04">#REF!</definedName>
    <definedName name="_T_RES_ILMENITE_Y05">#REF!</definedName>
    <definedName name="_T_RES_ILMENITE_Y06">#REF!</definedName>
    <definedName name="_T_RES_ILMENITE_Y07">#REF!</definedName>
    <definedName name="_T_RES_ILMENITE_Y08">#REF!</definedName>
    <definedName name="_T_RES_ILMENITE_Y09">#REF!</definedName>
    <definedName name="_T_RES_ILMENITE_Y10">#REF!</definedName>
    <definedName name="_T_RES_ILMENITE_Y90">#REF!</definedName>
    <definedName name="_T_RES_ILMENITE_Y91">#REF!</definedName>
    <definedName name="_T_RES_ILMENITE_Y92">#REF!</definedName>
    <definedName name="_T_RES_ILMENITE_Y93">#REF!</definedName>
    <definedName name="_T_RES_ILMENITE_Y94">#REF!</definedName>
    <definedName name="_T_RES_ILMENITE_Y95">#REF!</definedName>
    <definedName name="_T_RES_ILMENITE_Y96">#REF!</definedName>
    <definedName name="_T_RES_ILMENITE_Y97">#REF!</definedName>
    <definedName name="_T_RES_ILMENITE_Y98">#REF!</definedName>
    <definedName name="_T_RES_ILMENITE_Y99">#REF!</definedName>
    <definedName name="_T_RES_IRONBROCKMAN_Y00">#REF!</definedName>
    <definedName name="_T_RES_IRONBROCKMAN_Y01">#REF!</definedName>
    <definedName name="_T_RES_IRONBROCKMAN_Y02">#REF!</definedName>
    <definedName name="_T_RES_IRONBROCKMAN_Y03">#REF!</definedName>
    <definedName name="_T_RES_IRONBROCKMAN_Y04">#REF!</definedName>
    <definedName name="_T_RES_IRONBROCKMAN_Y05">#REF!</definedName>
    <definedName name="_T_RES_IRONBROCKMAN_Y06">#REF!</definedName>
    <definedName name="_T_RES_IRONBROCKMAN_Y07">#REF!</definedName>
    <definedName name="_T_RES_IRONBROCKMAN_Y08">#REF!</definedName>
    <definedName name="_T_RES_IRONBROCKMAN_Y09">#REF!</definedName>
    <definedName name="_T_RES_IRONBROCKMAN_Y10">#REF!</definedName>
    <definedName name="_T_RES_IRONBROCKMAN_Y90">#REF!</definedName>
    <definedName name="_T_RES_IRONBROCKMAN_Y91">#REF!</definedName>
    <definedName name="_T_RES_IRONBROCKMAN_Y92">#REF!</definedName>
    <definedName name="_T_RES_IRONBROCKMAN_Y93">#REF!</definedName>
    <definedName name="_T_RES_IRONBROCKMAN_Y94">#REF!</definedName>
    <definedName name="_T_RES_IRONBROCKMAN_Y95">#REF!</definedName>
    <definedName name="_T_RES_IRONBROCKMAN_Y96">#REF!</definedName>
    <definedName name="_T_RES_IRONBROCKMAN_Y97">#REF!</definedName>
    <definedName name="_T_RES_IRONBROCKMAN_Y98">#REF!</definedName>
    <definedName name="_T_RES_IRONBROCKMAN_Y99">#REF!</definedName>
    <definedName name="_T_RES_IRONLUMP_Y00">#REF!</definedName>
    <definedName name="_T_RES_IRONLUMP_Y01">#REF!</definedName>
    <definedName name="_T_RES_IRONLUMP_Y02">#REF!</definedName>
    <definedName name="_T_RES_IRONLUMP_Y03">#REF!</definedName>
    <definedName name="_T_RES_IRONLUMP_Y04">#REF!</definedName>
    <definedName name="_T_RES_IRONLUMP_Y05">#REF!</definedName>
    <definedName name="_T_RES_IRONLUMP_Y06">#REF!</definedName>
    <definedName name="_T_RES_IRONLUMP_Y07">#REF!</definedName>
    <definedName name="_T_RES_IRONLUMP_Y08">#REF!</definedName>
    <definedName name="_T_RES_IRONLUMP_Y09">#REF!</definedName>
    <definedName name="_T_RES_IRONLUMP_Y10">#REF!</definedName>
    <definedName name="_T_RES_IRONLUMP_Y90">#REF!</definedName>
    <definedName name="_T_RES_IRONLUMP_Y91">#REF!</definedName>
    <definedName name="_T_RES_IRONLUMP_Y92">#REF!</definedName>
    <definedName name="_T_RES_IRONLUMP_Y93">#REF!</definedName>
    <definedName name="_T_RES_IRONLUMP_Y94">#REF!</definedName>
    <definedName name="_T_RES_IRONLUMP_Y95">#REF!</definedName>
    <definedName name="_T_RES_IRONLUMP_Y96">#REF!</definedName>
    <definedName name="_T_RES_IRONLUMP_Y97">#REF!</definedName>
    <definedName name="_T_RES_IRONLUMP_Y98">#REF!</definedName>
    <definedName name="_T_RES_IRONLUMP_Y99">#REF!</definedName>
    <definedName name="_T_RES_IRONROBE_Y00">#REF!</definedName>
    <definedName name="_T_RES_IRONROBE_Y01">#REF!</definedName>
    <definedName name="_T_RES_IRONROBE_Y02">#REF!</definedName>
    <definedName name="_T_RES_IRONROBE_Y03">#REF!</definedName>
    <definedName name="_T_RES_IRONROBE_Y04">#REF!</definedName>
    <definedName name="_T_RES_IRONROBE_Y05">#REF!</definedName>
    <definedName name="_T_RES_IRONROBE_Y06">#REF!</definedName>
    <definedName name="_T_RES_IRONROBE_Y07">#REF!</definedName>
    <definedName name="_T_RES_IRONROBE_Y08">#REF!</definedName>
    <definedName name="_T_RES_IRONROBE_Y09">#REF!</definedName>
    <definedName name="_T_RES_IRONROBE_Y10">#REF!</definedName>
    <definedName name="_T_RES_IRONROBE_Y90">#REF!</definedName>
    <definedName name="_T_RES_IRONROBE_Y91">#REF!</definedName>
    <definedName name="_T_RES_IRONROBE_Y92">#REF!</definedName>
    <definedName name="_T_RES_IRONROBE_Y93">#REF!</definedName>
    <definedName name="_T_RES_IRONROBE_Y94">#REF!</definedName>
    <definedName name="_T_RES_IRONROBE_Y95">#REF!</definedName>
    <definedName name="_T_RES_IRONROBE_Y96">#REF!</definedName>
    <definedName name="_T_RES_IRONROBE_Y97">#REF!</definedName>
    <definedName name="_T_RES_IRONROBE_Y98">#REF!</definedName>
    <definedName name="_T_RES_IRONROBE_Y99">#REF!</definedName>
    <definedName name="_T_RES_IRONYANDI__Y00">#REF!</definedName>
    <definedName name="_T_RES_IRONYANDI__Y01">#REF!</definedName>
    <definedName name="_T_RES_IRONYANDI__Y02">#REF!</definedName>
    <definedName name="_T_RES_IRONYANDI__Y03">#REF!</definedName>
    <definedName name="_T_RES_IRONYANDI__Y04">#REF!</definedName>
    <definedName name="_T_RES_IRONYANDI__Y05">#REF!</definedName>
    <definedName name="_T_RES_IRONYANDI__Y06">#REF!</definedName>
    <definedName name="_T_RES_IRONYANDI__Y07">#REF!</definedName>
    <definedName name="_T_RES_IRONYANDI__Y08">#REF!</definedName>
    <definedName name="_T_RES_IRONYANDI__Y09">#REF!</definedName>
    <definedName name="_T_RES_IRONYANDI__Y10">#REF!</definedName>
    <definedName name="_T_RES_IRONYANDI__Y90">#REF!</definedName>
    <definedName name="_T_RES_IRONYANDI__Y91">#REF!</definedName>
    <definedName name="_T_RES_IRONYANDI__Y92">#REF!</definedName>
    <definedName name="_T_RES_IRONYANDI__Y93">#REF!</definedName>
    <definedName name="_T_RES_IRONYANDI__Y94">#REF!</definedName>
    <definedName name="_T_RES_IRONYANDI__Y95">#REF!</definedName>
    <definedName name="_T_RES_IRONYANDI__Y96">#REF!</definedName>
    <definedName name="_T_RES_IRONYANDI__Y97">#REF!</definedName>
    <definedName name="_T_RES_IRONYANDI__Y98">#REF!</definedName>
    <definedName name="_T_RES_IRONYANDI__Y99">#REF!</definedName>
    <definedName name="_T_RES_LEAD_Y00">#REF!</definedName>
    <definedName name="_T_RES_LEAD_Y01">#REF!</definedName>
    <definedName name="_T_RES_LEAD_Y02">#REF!</definedName>
    <definedName name="_T_RES_LEAD_Y03">#REF!</definedName>
    <definedName name="_T_RES_LEAD_Y04">#REF!</definedName>
    <definedName name="_T_RES_LEAD_Y05">#REF!</definedName>
    <definedName name="_T_RES_LEAD_Y06">#REF!</definedName>
    <definedName name="_T_RES_LEAD_Y07">#REF!</definedName>
    <definedName name="_T_RES_LEAD_Y08">#REF!</definedName>
    <definedName name="_T_RES_LEAD_Y09">#REF!</definedName>
    <definedName name="_T_RES_LEAD_Y10">#REF!</definedName>
    <definedName name="_T_RES_LEAD_Y90">#REF!</definedName>
    <definedName name="_T_RES_LEAD_Y91">#REF!</definedName>
    <definedName name="_T_RES_LEAD_Y92">#REF!</definedName>
    <definedName name="_T_RES_LEAD_Y93">#REF!</definedName>
    <definedName name="_T_RES_LEAD_Y94">#REF!</definedName>
    <definedName name="_T_RES_LEAD_Y95">#REF!</definedName>
    <definedName name="_T_RES_LEAD_Y96">#REF!</definedName>
    <definedName name="_T_RES_LEAD_Y97">#REF!</definedName>
    <definedName name="_T_RES_LEAD_Y98">#REF!</definedName>
    <definedName name="_T_RES_LEAD_Y99">#REF!</definedName>
    <definedName name="_T_RES_LNG_Y00">#REF!</definedName>
    <definedName name="_T_RES_LNG_Y01">#REF!</definedName>
    <definedName name="_T_RES_LNG_Y02">#REF!</definedName>
    <definedName name="_T_RES_LNG_Y03">#REF!</definedName>
    <definedName name="_T_RES_LNG_Y04">#REF!</definedName>
    <definedName name="_T_RES_LNG_Y05">#REF!</definedName>
    <definedName name="_T_RES_LNG_Y06">#REF!</definedName>
    <definedName name="_T_RES_LNG_Y07">#REF!</definedName>
    <definedName name="_T_RES_LNG_Y08">#REF!</definedName>
    <definedName name="_T_RES_LNG_Y09">#REF!</definedName>
    <definedName name="_T_RES_LNG_Y10">#REF!</definedName>
    <definedName name="_T_RES_LNG_Y90">#REF!</definedName>
    <definedName name="_T_RES_LNG_Y91">#REF!</definedName>
    <definedName name="_T_RES_LNG_Y92">#REF!</definedName>
    <definedName name="_T_RES_LNG_Y93">#REF!</definedName>
    <definedName name="_T_RES_LNG_Y94">#REF!</definedName>
    <definedName name="_T_RES_LNG_Y95">#REF!</definedName>
    <definedName name="_T_RES_LNG_Y96">#REF!</definedName>
    <definedName name="_T_RES_LNG_Y97">#REF!</definedName>
    <definedName name="_T_RES_LNG_Y98">#REF!</definedName>
    <definedName name="_T_RES_LNG_Y99">#REF!</definedName>
    <definedName name="_T_RES_LPG_Y00">#REF!</definedName>
    <definedName name="_T_RES_LPG_Y01">#REF!</definedName>
    <definedName name="_T_RES_LPG_Y02">#REF!</definedName>
    <definedName name="_T_RES_LPG_Y03">#REF!</definedName>
    <definedName name="_T_RES_LPG_Y04">#REF!</definedName>
    <definedName name="_T_RES_LPG_Y05">#REF!</definedName>
    <definedName name="_T_RES_LPG_Y06">#REF!</definedName>
    <definedName name="_T_RES_LPG_Y07">#REF!</definedName>
    <definedName name="_T_RES_LPG_Y08">#REF!</definedName>
    <definedName name="_T_RES_LPG_Y09">#REF!</definedName>
    <definedName name="_T_RES_LPG_Y10">#REF!</definedName>
    <definedName name="_T_RES_LPG_Y90">#REF!</definedName>
    <definedName name="_T_RES_LPG_Y91">#REF!</definedName>
    <definedName name="_T_RES_LPG_Y92">#REF!</definedName>
    <definedName name="_T_RES_LPG_Y93">#REF!</definedName>
    <definedName name="_T_RES_LPG_Y94">#REF!</definedName>
    <definedName name="_T_RES_LPG_Y95">#REF!</definedName>
    <definedName name="_T_RES_LPG_Y96">#REF!</definedName>
    <definedName name="_T_RES_LPG_Y97">#REF!</definedName>
    <definedName name="_T_RES_LPG_Y98">#REF!</definedName>
    <definedName name="_T_RES_LPG_Y99">#REF!</definedName>
    <definedName name="_T_RES_NICKEL_Y00">#REF!</definedName>
    <definedName name="_T_RES_NICKEL_Y01">#REF!</definedName>
    <definedName name="_T_RES_NICKEL_Y02">#REF!</definedName>
    <definedName name="_T_RES_NICKEL_Y03">#REF!</definedName>
    <definedName name="_T_RES_NICKEL_Y04">#REF!</definedName>
    <definedName name="_T_RES_NICKEL_Y05">#REF!</definedName>
    <definedName name="_T_RES_NICKEL_Y06">#REF!</definedName>
    <definedName name="_T_RES_NICKEL_Y07">#REF!</definedName>
    <definedName name="_T_RES_NICKEL_Y08">#REF!</definedName>
    <definedName name="_T_RES_NICKEL_Y09">#REF!</definedName>
    <definedName name="_T_RES_NICKEL_Y10">#REF!</definedName>
    <definedName name="_T_RES_NICKEL_Y90">#REF!</definedName>
    <definedName name="_T_RES_NICKEL_Y91">#REF!</definedName>
    <definedName name="_T_RES_NICKEL_Y92">#REF!</definedName>
    <definedName name="_T_RES_NICKEL_Y93">#REF!</definedName>
    <definedName name="_T_RES_NICKEL_Y94">#REF!</definedName>
    <definedName name="_T_RES_NICKEL_Y95">#REF!</definedName>
    <definedName name="_T_RES_NICKEL_Y96">#REF!</definedName>
    <definedName name="_T_RES_NICKEL_Y97">#REF!</definedName>
    <definedName name="_T_RES_NICKEL_Y98">#REF!</definedName>
    <definedName name="_T_RES_NICKEL_Y99">#REF!</definedName>
    <definedName name="_T_RES_OIL_Y00">#REF!</definedName>
    <definedName name="_T_RES_OIL_Y01">#REF!</definedName>
    <definedName name="_T_RES_OIL_Y02">#REF!</definedName>
    <definedName name="_T_RES_OIL_Y03">#REF!</definedName>
    <definedName name="_T_RES_OIL_Y04">#REF!</definedName>
    <definedName name="_T_RES_OIL_Y05">#REF!</definedName>
    <definedName name="_T_RES_OIL_Y06">#REF!</definedName>
    <definedName name="_T_RES_OIL_Y07">#REF!</definedName>
    <definedName name="_T_RES_OIL_Y08">#REF!</definedName>
    <definedName name="_T_RES_OIL_Y09">#REF!</definedName>
    <definedName name="_T_RES_OIL_Y10">#REF!</definedName>
    <definedName name="_T_RES_OIL_Y90">#REF!</definedName>
    <definedName name="_T_RES_OIL_Y91">#REF!</definedName>
    <definedName name="_T_RES_OIL_Y92">#REF!</definedName>
    <definedName name="_T_RES_OIL_Y93">#REF!</definedName>
    <definedName name="_T_RES_OIL_Y94">#REF!</definedName>
    <definedName name="_T_RES_OIL_Y95">#REF!</definedName>
    <definedName name="_T_RES_OIL_Y96">#REF!</definedName>
    <definedName name="_T_RES_OIL_Y97">#REF!</definedName>
    <definedName name="_T_RES_OIL_Y98">#REF!</definedName>
    <definedName name="_T_RES_OIL_Y99">#REF!</definedName>
    <definedName name="_T_RES_RUTILE_Y00">#REF!</definedName>
    <definedName name="_T_RES_RUTILE_Y01">#REF!</definedName>
    <definedName name="_T_RES_RUTILE_Y02">#REF!</definedName>
    <definedName name="_T_RES_RUTILE_Y03">#REF!</definedName>
    <definedName name="_T_RES_RUTILE_Y04">#REF!</definedName>
    <definedName name="_T_RES_RUTILE_Y05">#REF!</definedName>
    <definedName name="_T_RES_RUTILE_Y06">#REF!</definedName>
    <definedName name="_T_RES_RUTILE_Y07">#REF!</definedName>
    <definedName name="_T_RES_RUTILE_Y08">#REF!</definedName>
    <definedName name="_T_RES_RUTILE_Y09">#REF!</definedName>
    <definedName name="_T_RES_RUTILE_Y10">#REF!</definedName>
    <definedName name="_T_RES_RUTILE_Y90">#REF!</definedName>
    <definedName name="_T_RES_RUTILE_Y91">#REF!</definedName>
    <definedName name="_T_RES_RUTILE_Y92">#REF!</definedName>
    <definedName name="_T_RES_RUTILE_Y93">#REF!</definedName>
    <definedName name="_T_RES_RUTILE_Y94">#REF!</definedName>
    <definedName name="_T_RES_RUTILE_Y95">#REF!</definedName>
    <definedName name="_T_RES_RUTILE_Y96">#REF!</definedName>
    <definedName name="_T_RES_RUTILE_Y97">#REF!</definedName>
    <definedName name="_T_RES_RUTILE_Y98">#REF!</definedName>
    <definedName name="_T_RES_RUTILE_Y99">#REF!</definedName>
    <definedName name="_T_RES_SILVER_Y00">#REF!</definedName>
    <definedName name="_T_RES_SILVER_Y01">#REF!</definedName>
    <definedName name="_T_RES_SILVER_Y02">#REF!</definedName>
    <definedName name="_T_RES_SILVER_Y03">#REF!</definedName>
    <definedName name="_T_RES_SILVER_Y04">#REF!</definedName>
    <definedName name="_T_RES_SILVER_Y05">#REF!</definedName>
    <definedName name="_T_RES_SILVER_Y06">#REF!</definedName>
    <definedName name="_T_RES_SILVER_Y07">#REF!</definedName>
    <definedName name="_T_RES_SILVER_Y08">#REF!</definedName>
    <definedName name="_T_RES_SILVER_Y09">#REF!</definedName>
    <definedName name="_T_RES_SILVER_Y10">#REF!</definedName>
    <definedName name="_T_RES_SILVER_Y90">#REF!</definedName>
    <definedName name="_T_RES_SILVER_Y91">#REF!</definedName>
    <definedName name="_T_RES_SILVER_Y92">#REF!</definedName>
    <definedName name="_T_RES_SILVER_Y93">#REF!</definedName>
    <definedName name="_T_RES_SILVER_Y94">#REF!</definedName>
    <definedName name="_T_RES_SILVER_Y95">#REF!</definedName>
    <definedName name="_T_RES_SILVER_Y96">#REF!</definedName>
    <definedName name="_T_RES_SILVER_Y97">#REF!</definedName>
    <definedName name="_T_RES_SILVER_Y98">#REF!</definedName>
    <definedName name="_T_RES_SILVER_Y99">#REF!</definedName>
    <definedName name="_T_RES_SYNRUTILE_Y00">#REF!</definedName>
    <definedName name="_T_RES_SYNRUTILE_Y01">#REF!</definedName>
    <definedName name="_T_RES_SYNRUTILE_Y02">#REF!</definedName>
    <definedName name="_T_RES_SYNRUTILE_Y03">#REF!</definedName>
    <definedName name="_T_RES_SYNRUTILE_Y04">#REF!</definedName>
    <definedName name="_T_RES_SYNRUTILE_Y05">#REF!</definedName>
    <definedName name="_T_RES_SYNRUTILE_Y06">#REF!</definedName>
    <definedName name="_T_RES_SYNRUTILE_Y07">#REF!</definedName>
    <definedName name="_T_RES_SYNRUTILE_Y08">#REF!</definedName>
    <definedName name="_T_RES_SYNRUTILE_Y09">#REF!</definedName>
    <definedName name="_T_RES_SYNRUTILE_Y10">#REF!</definedName>
    <definedName name="_T_RES_SYNRUTILE_Y90">#REF!</definedName>
    <definedName name="_T_RES_SYNRUTILE_Y91">#REF!</definedName>
    <definedName name="_T_RES_SYNRUTILE_Y92">#REF!</definedName>
    <definedName name="_T_RES_SYNRUTILE_Y93">#REF!</definedName>
    <definedName name="_T_RES_SYNRUTILE_Y94">#REF!</definedName>
    <definedName name="_T_RES_SYNRUTILE_Y95">#REF!</definedName>
    <definedName name="_T_RES_SYNRUTILE_Y96">#REF!</definedName>
    <definedName name="_T_RES_SYNRUTILE_Y97">#REF!</definedName>
    <definedName name="_T_RES_SYNRUTILE_Y98">#REF!</definedName>
    <definedName name="_T_RES_SYNRUTILE_Y99">#REF!</definedName>
    <definedName name="_T_RES_TIN_Y00">#REF!</definedName>
    <definedName name="_T_RES_TIN_Y01">#REF!</definedName>
    <definedName name="_T_RES_TIN_Y02">#REF!</definedName>
    <definedName name="_T_RES_TIN_Y03">#REF!</definedName>
    <definedName name="_T_RES_TIN_Y04">#REF!</definedName>
    <definedName name="_T_RES_TIN_Y05">#REF!</definedName>
    <definedName name="_T_RES_TIN_Y06">#REF!</definedName>
    <definedName name="_T_RES_TIN_Y07">#REF!</definedName>
    <definedName name="_T_RES_TIN_Y08">#REF!</definedName>
    <definedName name="_T_RES_TIN_Y09">#REF!</definedName>
    <definedName name="_T_RES_TIN_Y10">#REF!</definedName>
    <definedName name="_T_RES_TIN_Y90">#REF!</definedName>
    <definedName name="_T_RES_TIN_Y91">#REF!</definedName>
    <definedName name="_T_RES_TIN_Y92">#REF!</definedName>
    <definedName name="_T_RES_TIN_Y93">#REF!</definedName>
    <definedName name="_T_RES_TIN_Y94">#REF!</definedName>
    <definedName name="_T_RES_TIN_Y95">#REF!</definedName>
    <definedName name="_T_RES_TIN_Y96">#REF!</definedName>
    <definedName name="_T_RES_TIN_Y97">#REF!</definedName>
    <definedName name="_T_RES_TIN_Y98">#REF!</definedName>
    <definedName name="_T_RES_TIN_Y99">#REF!</definedName>
    <definedName name="_T_RES_URANIUM_Y00">#REF!</definedName>
    <definedName name="_T_RES_URANIUM_Y01">#REF!</definedName>
    <definedName name="_T_RES_URANIUM_Y02">#REF!</definedName>
    <definedName name="_T_RES_URANIUM_Y03">#REF!</definedName>
    <definedName name="_T_RES_URANIUM_Y04">#REF!</definedName>
    <definedName name="_T_RES_URANIUM_Y05">#REF!</definedName>
    <definedName name="_T_RES_URANIUM_Y06">#REF!</definedName>
    <definedName name="_T_RES_URANIUM_Y07">#REF!</definedName>
    <definedName name="_T_RES_URANIUM_Y08">#REF!</definedName>
    <definedName name="_T_RES_URANIUM_Y09">#REF!</definedName>
    <definedName name="_T_RES_URANIUM_Y10">#REF!</definedName>
    <definedName name="_T_RES_URANIUM_Y90">#REF!</definedName>
    <definedName name="_T_RES_URANIUM_Y91">#REF!</definedName>
    <definedName name="_T_RES_URANIUM_Y92">#REF!</definedName>
    <definedName name="_T_RES_URANIUM_Y93">#REF!</definedName>
    <definedName name="_T_RES_URANIUM_Y94">#REF!</definedName>
    <definedName name="_T_RES_URANIUM_Y95">#REF!</definedName>
    <definedName name="_T_RES_URANIUM_Y96">#REF!</definedName>
    <definedName name="_T_RES_URANIUM_Y97">#REF!</definedName>
    <definedName name="_T_RES_URANIUM_Y98">#REF!</definedName>
    <definedName name="_T_RES_URANIUM_Y99">#REF!</definedName>
    <definedName name="_T_RES_ZINC_Y00">#REF!</definedName>
    <definedName name="_T_RES_ZINC_Y01">#REF!</definedName>
    <definedName name="_T_RES_ZINC_Y02">#REF!</definedName>
    <definedName name="_T_RES_ZINC_Y03">#REF!</definedName>
    <definedName name="_T_RES_ZINC_Y04">#REF!</definedName>
    <definedName name="_T_RES_ZINC_Y05">#REF!</definedName>
    <definedName name="_T_RES_ZINC_Y06">#REF!</definedName>
    <definedName name="_T_RES_ZINC_Y07">#REF!</definedName>
    <definedName name="_T_RES_ZINC_Y08">#REF!</definedName>
    <definedName name="_T_RES_ZINC_Y09">#REF!</definedName>
    <definedName name="_T_RES_ZINC_Y10">#REF!</definedName>
    <definedName name="_T_RES_ZINC_Y90">#REF!</definedName>
    <definedName name="_T_RES_ZINC_Y91">#REF!</definedName>
    <definedName name="_T_RES_ZINC_Y92">#REF!</definedName>
    <definedName name="_T_RES_ZINC_Y93">#REF!</definedName>
    <definedName name="_T_RES_ZINC_Y94">#REF!</definedName>
    <definedName name="_T_RES_ZINC_Y95">#REF!</definedName>
    <definedName name="_T_RES_ZINC_Y96">#REF!</definedName>
    <definedName name="_T_RES_ZINC_Y97">#REF!</definedName>
    <definedName name="_T_RES_ZINC_Y98">#REF!</definedName>
    <definedName name="_T_RES_ZINC_Y99">#REF!</definedName>
    <definedName name="_T_RES_ZIRCON_Y00">#REF!</definedName>
    <definedName name="_T_RES_ZIRCON_Y01">#REF!</definedName>
    <definedName name="_T_RES_ZIRCON_Y02">#REF!</definedName>
    <definedName name="_T_RES_ZIRCON_Y03">#REF!</definedName>
    <definedName name="_T_RES_ZIRCON_Y04">#REF!</definedName>
    <definedName name="_T_RES_ZIRCON_Y05">#REF!</definedName>
    <definedName name="_T_RES_ZIRCON_Y06">#REF!</definedName>
    <definedName name="_T_RES_ZIRCON_Y07">#REF!</definedName>
    <definedName name="_T_RES_ZIRCON_Y08">#REF!</definedName>
    <definedName name="_T_RES_ZIRCON_Y09">#REF!</definedName>
    <definedName name="_T_RES_ZIRCON_Y10">#REF!</definedName>
    <definedName name="_T_RES_ZIRCON_Y90">#REF!</definedName>
    <definedName name="_T_RES_ZIRCON_Y91">#REF!</definedName>
    <definedName name="_T_RES_ZIRCON_Y92">#REF!</definedName>
    <definedName name="_T_RES_ZIRCON_Y93">#REF!</definedName>
    <definedName name="_T_RES_ZIRCON_Y94">#REF!</definedName>
    <definedName name="_T_RES_ZIRCON_Y95">#REF!</definedName>
    <definedName name="_T_RES_ZIRCON_Y96">#REF!</definedName>
    <definedName name="_T_RES_ZIRCON_Y97">#REF!</definedName>
    <definedName name="_T_RES_ZIRCON_Y98">#REF!</definedName>
    <definedName name="_T_RES_ZIRCON_Y99">#REF!</definedName>
    <definedName name="_T_SCN_SOI_Y10">#REF!</definedName>
    <definedName name="_T_SCN_WAOI_Y10">#REF!</definedName>
    <definedName name="_T_SCP_SOI_Y10">#REF!</definedName>
    <definedName name="_T_SCP_WAOI_Y10">#REF!</definedName>
    <definedName name="_T_SO_DIV_RAW_Y10">#REF!</definedName>
    <definedName name="_T_SO_DIV_SP_Y10">#REF!</definedName>
    <definedName name="_T_SO_DIV_Y10">#REF!</definedName>
    <definedName name="_T_SO_FDIV_Y10">#REF!</definedName>
    <definedName name="_T_SO_FRANKING_Y10">#REF!</definedName>
    <definedName name="_T_SO_IDIV_Y10">#REF!</definedName>
    <definedName name="_T_SO_IFRANKING_Y00">#REF!</definedName>
    <definedName name="_T_SO_IFRANKING_Y01">#REF!</definedName>
    <definedName name="_T_SO_IFRANKING_Y02">#REF!</definedName>
    <definedName name="_T_SO_IFRANKING_Y03">#REF!</definedName>
    <definedName name="_T_SO_IFRANKING_Y04">#REF!</definedName>
    <definedName name="_T_SO_IFRANKING_Y05">#REF!</definedName>
    <definedName name="_T_SO_IFRANKING_Y06">#REF!</definedName>
    <definedName name="_T_SO_IFRANKING_Y07">#REF!</definedName>
    <definedName name="_T_SO_IFRANKING_Y08">#REF!</definedName>
    <definedName name="_T_SO_IFRANKING_Y09">#REF!</definedName>
    <definedName name="_T_SO_IFRANKING_Y10">#REF!</definedName>
    <definedName name="_T_SO_IFRANKING_Y90">#REF!</definedName>
    <definedName name="_T_SO_IFRANKING_Y91">#REF!</definedName>
    <definedName name="_T_SO_IFRANKING_Y92">#REF!</definedName>
    <definedName name="_T_SO_IFRANKING_Y93">#REF!</definedName>
    <definedName name="_T_SO_IFRANKING_Y94">#REF!</definedName>
    <definedName name="_T_SO_IFRANKING_Y95">#REF!</definedName>
    <definedName name="_T_SO_IFRANKING_Y96">#REF!</definedName>
    <definedName name="_T_SO_IFRANKING_Y97">#REF!</definedName>
    <definedName name="_T_SO_IFRANKING_Y98">#REF!</definedName>
    <definedName name="_T_SO_IFRANKING_Y99">#REF!</definedName>
    <definedName name="_T_SO_SOI_UNDILUTED_Y10">#REF!</definedName>
    <definedName name="_T_SO_SOI_Y10">#REF!</definedName>
    <definedName name="_T_SO_WAOI_Y10">#REF!</definedName>
    <definedName name="_T_SOC_SOI_Y10">#REF!</definedName>
    <definedName name="_T_SOC_WAOI_Y10">#REF!</definedName>
    <definedName name="_T_SOLV_SOLVI_Y10">#REF!</definedName>
    <definedName name="_T_SOLV_WAOI_Y10">#REF!</definedName>
    <definedName name="_T_SOP_SOI_Y10">#REF!</definedName>
    <definedName name="_T_SOP_WAOI_Y10">#REF!</definedName>
    <definedName name="_T_SPACE_Y10">#REF!</definedName>
    <definedName name="_T_SPP_SOI_Y10">#REF!</definedName>
    <definedName name="_T_SPP_WAOI_Y10">#REF!</definedName>
    <definedName name="_T_SS_FULLY_DIAL_PE_RAW_Y10">#REF!</definedName>
    <definedName name="_T_SS_FULLY_DIAL_PE_Y10">#REF!</definedName>
    <definedName name="_T_SS_FULLY_DIAL_WA_RAW_Y10">#REF!</definedName>
    <definedName name="_T_SS_FULLY_DIAL_WA_Y10">#REF!</definedName>
    <definedName name="_T_SS_TOT_DIAL_WA_Y10">#REF!</definedName>
    <definedName name="_T_VDF_ACC_NONRECURLOSSES_Y00">#REF!</definedName>
    <definedName name="_T_VDF_ACC_NONRECURLOSSES_Y01">#REF!</definedName>
    <definedName name="_T_VDF_ACC_NONRECURLOSSES_Y02">#REF!</definedName>
    <definedName name="_T_VDF_ACC_NONRECURLOSSES_Y03">#REF!</definedName>
    <definedName name="_T_VDF_ACC_NONRECURLOSSES_Y04">#REF!</definedName>
    <definedName name="_T_VDF_ACC_NONRECURLOSSES_Y05">#REF!</definedName>
    <definedName name="_T_VDF_ACC_NONRECURLOSSES_Y06">#REF!</definedName>
    <definedName name="_T_VDF_ACC_NONRECURLOSSES_Y07">#REF!</definedName>
    <definedName name="_T_VDF_ACC_NONRECURLOSSES_Y08">#REF!</definedName>
    <definedName name="_T_VDF_ACC_NONRECURLOSSES_Y09">#REF!</definedName>
    <definedName name="_T_VDF_ACC_NONRECURLOSSES_Y10">#REF!</definedName>
    <definedName name="_T_VDF_ACC_NONRECURLOSSES_Y90">#REF!</definedName>
    <definedName name="_T_VDF_ACC_NONRECURLOSSES_Y91">#REF!</definedName>
    <definedName name="_T_VDF_ACC_NONRECURLOSSES_Y92">#REF!</definedName>
    <definedName name="_T_VDF_ACC_NONRECURLOSSES_Y93">#REF!</definedName>
    <definedName name="_T_VDF_ACC_NONRECURLOSSES_Y94">#REF!</definedName>
    <definedName name="_T_VDF_ACC_NONRECURLOSSES_Y95">#REF!</definedName>
    <definedName name="_T_VDF_ACC_NONRECURLOSSES_Y96">#REF!</definedName>
    <definedName name="_T_VDF_ACC_NONRECURLOSSES_Y97">#REF!</definedName>
    <definedName name="_T_VDF_ACC_NONRECURLOSSES_Y98">#REF!</definedName>
    <definedName name="_T_VDF_ACC_NONRECURLOSSES_Y99">#REF!</definedName>
    <definedName name="_T_VDF_ACC_RAT_Y00">#REF!</definedName>
    <definedName name="_T_VDF_ACC_RAT_Y01">#REF!</definedName>
    <definedName name="_T_VDF_ACC_RAT_Y02">#REF!</definedName>
    <definedName name="_T_VDF_ACC_RAT_Y03">#REF!</definedName>
    <definedName name="_T_VDF_ACC_RAT_Y04">#REF!</definedName>
    <definedName name="_T_VDF_ACC_RAT_Y05">#REF!</definedName>
    <definedName name="_T_VDF_ACC_RAT_Y06">#REF!</definedName>
    <definedName name="_T_VDF_ACC_RAT_Y07">#REF!</definedName>
    <definedName name="_T_VDF_ACC_RAT_Y08">#REF!</definedName>
    <definedName name="_T_VDF_ACC_RAT_Y09">#REF!</definedName>
    <definedName name="_T_VDF_ACC_RAT_Y10">#REF!</definedName>
    <definedName name="_T_VDF_ACC_RAT_Y90">#REF!</definedName>
    <definedName name="_T_VDF_ACC_RAT_Y91">#REF!</definedName>
    <definedName name="_T_VDF_ACC_RAT_Y92">#REF!</definedName>
    <definedName name="_T_VDF_ACC_RAT_Y93">#REF!</definedName>
    <definedName name="_T_VDF_ACC_RAT_Y94">#REF!</definedName>
    <definedName name="_T_VDF_ACC_RAT_Y95">#REF!</definedName>
    <definedName name="_T_VDF_ACC_RAT_Y96">#REF!</definedName>
    <definedName name="_T_VDF_ACC_RAT_Y97">#REF!</definedName>
    <definedName name="_T_VDF_ACC_RAT_Y98">#REF!</definedName>
    <definedName name="_T_VDF_ACC_RAT_Y99">#REF!</definedName>
    <definedName name="_T_VDF_ACTIVE_BETA_Y00">#REF!</definedName>
    <definedName name="_T_VDF_ACTIVE_BETA_Y01">#REF!</definedName>
    <definedName name="_T_VDF_ACTIVE_BETA_Y02">#REF!</definedName>
    <definedName name="_T_VDF_ACTIVE_BETA_Y03">#REF!</definedName>
    <definedName name="_T_VDF_ACTIVE_BETA_Y04">#REF!</definedName>
    <definedName name="_T_VDF_ACTIVE_BETA_Y05">#REF!</definedName>
    <definedName name="_T_VDF_ACTIVE_BETA_Y06">#REF!</definedName>
    <definedName name="_T_VDF_ACTIVE_BETA_Y07">#REF!</definedName>
    <definedName name="_T_VDF_ACTIVE_BETA_Y08">#REF!</definedName>
    <definedName name="_T_VDF_ACTIVE_BETA_Y09">#REF!</definedName>
    <definedName name="_T_VDF_ACTIVE_BETA_Y10">#REF!</definedName>
    <definedName name="_T_VDF_ACTIVE_BETA_Y90">#REF!</definedName>
    <definedName name="_T_VDF_ACTIVE_BETA_Y91">#REF!</definedName>
    <definedName name="_T_VDF_ACTIVE_BETA_Y92">#REF!</definedName>
    <definedName name="_T_VDF_ACTIVE_BETA_Y93">#REF!</definedName>
    <definedName name="_T_VDF_ACTIVE_BETA_Y94">#REF!</definedName>
    <definedName name="_T_VDF_ACTIVE_BETA_Y95">#REF!</definedName>
    <definedName name="_T_VDF_ACTIVE_BETA_Y96">#REF!</definedName>
    <definedName name="_T_VDF_ACTIVE_BETA_Y97">#REF!</definedName>
    <definedName name="_T_VDF_ACTIVE_BETA_Y98">#REF!</definedName>
    <definedName name="_T_VDF_ACTIVE_BETA_Y99">#REF!</definedName>
    <definedName name="_T_VDF_ADJ_EQUITY_Y00">#REF!</definedName>
    <definedName name="_T_VDF_ADJ_EQUITY_Y01">#REF!</definedName>
    <definedName name="_T_VDF_ADJ_EQUITY_Y02">#REF!</definedName>
    <definedName name="_T_VDF_ADJ_EQUITY_Y03">#REF!</definedName>
    <definedName name="_T_VDF_ADJ_EQUITY_Y04">#REF!</definedName>
    <definedName name="_T_VDF_ADJ_EQUITY_Y05">#REF!</definedName>
    <definedName name="_T_VDF_ADJ_EQUITY_Y06">#REF!</definedName>
    <definedName name="_T_VDF_ADJ_EQUITY_Y07">#REF!</definedName>
    <definedName name="_T_VDF_ADJ_EQUITY_Y08">#REF!</definedName>
    <definedName name="_T_VDF_ADJ_EQUITY_Y09">#REF!</definedName>
    <definedName name="_T_VDF_ADJ_EQUITY_Y10">#REF!</definedName>
    <definedName name="_T_VDF_ADJ_EQUITY_Y90">#REF!</definedName>
    <definedName name="_T_VDF_ADJ_EQUITY_Y91">#REF!</definedName>
    <definedName name="_T_VDF_ADJ_EQUITY_Y92">#REF!</definedName>
    <definedName name="_T_VDF_ADJ_EQUITY_Y93">#REF!</definedName>
    <definedName name="_T_VDF_ADJ_EQUITY_Y94">#REF!</definedName>
    <definedName name="_T_VDF_ADJ_EQUITY_Y95">#REF!</definedName>
    <definedName name="_T_VDF_ADJ_EQUITY_Y96">#REF!</definedName>
    <definedName name="_T_VDF_ADJ_EQUITY_Y97">#REF!</definedName>
    <definedName name="_T_VDF_ADJ_EQUITY_Y98">#REF!</definedName>
    <definedName name="_T_VDF_ADJ_EQUITY_Y99">#REF!</definedName>
    <definedName name="_T_VDF_AVE_INVEST_CAP_Y00">#REF!</definedName>
    <definedName name="_T_VDF_AVE_INVEST_CAP_Y01">#REF!</definedName>
    <definedName name="_T_VDF_AVE_INVEST_CAP_Y02">#REF!</definedName>
    <definedName name="_T_VDF_AVE_INVEST_CAP_Y03">#REF!</definedName>
    <definedName name="_T_VDF_AVE_INVEST_CAP_Y04">#REF!</definedName>
    <definedName name="_T_VDF_AVE_INVEST_CAP_Y05">#REF!</definedName>
    <definedName name="_T_VDF_AVE_INVEST_CAP_Y06">#REF!</definedName>
    <definedName name="_T_VDF_AVE_INVEST_CAP_Y07">#REF!</definedName>
    <definedName name="_T_VDF_AVE_INVEST_CAP_Y08">#REF!</definedName>
    <definedName name="_T_VDF_AVE_INVEST_CAP_Y09">#REF!</definedName>
    <definedName name="_T_VDF_AVE_INVEST_CAP_Y10">#REF!</definedName>
    <definedName name="_T_VDF_AVE_INVEST_CAP_Y90">#REF!</definedName>
    <definedName name="_T_VDF_AVE_INVEST_CAP_Y91">#REF!</definedName>
    <definedName name="_T_VDF_AVE_INVEST_CAP_Y92">#REF!</definedName>
    <definedName name="_T_VDF_AVE_INVEST_CAP_Y93">#REF!</definedName>
    <definedName name="_T_VDF_AVE_INVEST_CAP_Y94">#REF!</definedName>
    <definedName name="_T_VDF_AVE_INVEST_CAP_Y95">#REF!</definedName>
    <definedName name="_T_VDF_AVE_INVEST_CAP_Y96">#REF!</definedName>
    <definedName name="_T_VDF_AVE_INVEST_CAP_Y97">#REF!</definedName>
    <definedName name="_T_VDF_AVE_INVEST_CAP_Y98">#REF!</definedName>
    <definedName name="_T_VDF_AVE_INVEST_CAP_Y99">#REF!</definedName>
    <definedName name="_T_VDF_BV_UCS_Y00">#REF!</definedName>
    <definedName name="_T_VDF_BV_UCS_Y01">#REF!</definedName>
    <definedName name="_T_VDF_BV_UCS_Y02">#REF!</definedName>
    <definedName name="_T_VDF_BV_UCS_Y03">#REF!</definedName>
    <definedName name="_T_VDF_BV_UCS_Y04">#REF!</definedName>
    <definedName name="_T_VDF_BV_UCS_Y05">#REF!</definedName>
    <definedName name="_T_VDF_BV_UCS_Y06">#REF!</definedName>
    <definedName name="_T_VDF_BV_UCS_Y07">#REF!</definedName>
    <definedName name="_T_VDF_BV_UCS_Y08">#REF!</definedName>
    <definedName name="_T_VDF_BV_UCS_Y09">#REF!</definedName>
    <definedName name="_T_VDF_BV_UCS_Y10">#REF!</definedName>
    <definedName name="_T_VDF_BV_UCS_Y90">#REF!</definedName>
    <definedName name="_T_VDF_BV_UCS_Y91">#REF!</definedName>
    <definedName name="_T_VDF_BV_UCS_Y92">#REF!</definedName>
    <definedName name="_T_VDF_BV_UCS_Y93">#REF!</definedName>
    <definedName name="_T_VDF_BV_UCS_Y94">#REF!</definedName>
    <definedName name="_T_VDF_BV_UCS_Y95">#REF!</definedName>
    <definedName name="_T_VDF_BV_UCS_Y96">#REF!</definedName>
    <definedName name="_T_VDF_BV_UCS_Y97">#REF!</definedName>
    <definedName name="_T_VDF_BV_UCS_Y98">#REF!</definedName>
    <definedName name="_T_VDF_BV_UCS_Y99">#REF!</definedName>
    <definedName name="_T_VDF_CAPLEASES">#REF!</definedName>
    <definedName name="_T_VDF_CASH_EXCESS">#REF!</definedName>
    <definedName name="_T_VDF_CASH_REQ">#REF!</definedName>
    <definedName name="_T_VDF_CASH_Y00">#REF!</definedName>
    <definedName name="_T_VDF_CASH_Y01">#REF!</definedName>
    <definedName name="_T_VDF_CASH_Y02">#REF!</definedName>
    <definedName name="_T_VDF_CASH_Y03">#REF!</definedName>
    <definedName name="_T_VDF_CASH_Y04">#REF!</definedName>
    <definedName name="_T_VDF_CASH_Y05">#REF!</definedName>
    <definedName name="_T_VDF_CASH_Y06">#REF!</definedName>
    <definedName name="_T_VDF_CASH_Y07">#REF!</definedName>
    <definedName name="_T_VDF_CASH_Y08">#REF!</definedName>
    <definedName name="_T_VDF_CASH_Y09">#REF!</definedName>
    <definedName name="_T_VDF_CASH_Y10">#REF!</definedName>
    <definedName name="_T_VDF_CASH_Y90">#REF!</definedName>
    <definedName name="_T_VDF_CASH_Y91">#REF!</definedName>
    <definedName name="_T_VDF_CASH_Y92">#REF!</definedName>
    <definedName name="_T_VDF_CASH_Y93">#REF!</definedName>
    <definedName name="_T_VDF_CASH_Y94">#REF!</definedName>
    <definedName name="_T_VDF_CASH_Y95">#REF!</definedName>
    <definedName name="_T_VDF_CASH_Y96">#REF!</definedName>
    <definedName name="_T_VDF_CASH_Y97">#REF!</definedName>
    <definedName name="_T_VDF_CASH_Y98">#REF!</definedName>
    <definedName name="_T_VDF_CASH_Y99">#REF!</definedName>
    <definedName name="_T_VDF_CIDEFTAX_Y00">#REF!</definedName>
    <definedName name="_T_VDF_CIDEFTAX_Y01">#REF!</definedName>
    <definedName name="_T_VDF_CIDEFTAX_Y02">#REF!</definedName>
    <definedName name="_T_VDF_CIDEFTAX_Y03">#REF!</definedName>
    <definedName name="_T_VDF_CIDEFTAX_Y04">#REF!</definedName>
    <definedName name="_T_VDF_CIDEFTAX_Y05">#REF!</definedName>
    <definedName name="_T_VDF_CIDEFTAX_Y06">#REF!</definedName>
    <definedName name="_T_VDF_CIDEFTAX_Y07">#REF!</definedName>
    <definedName name="_T_VDF_CIDEFTAX_Y08">#REF!</definedName>
    <definedName name="_T_VDF_CIDEFTAX_Y09">#REF!</definedName>
    <definedName name="_T_VDF_CIDEFTAX_Y10">#REF!</definedName>
    <definedName name="_T_VDF_CIDEFTAX_Y90">#REF!</definedName>
    <definedName name="_T_VDF_CIDEFTAX_Y91">#REF!</definedName>
    <definedName name="_T_VDF_CIDEFTAX_Y92">#REF!</definedName>
    <definedName name="_T_VDF_CIDEFTAX_Y93">#REF!</definedName>
    <definedName name="_T_VDF_CIDEFTAX_Y94">#REF!</definedName>
    <definedName name="_T_VDF_CIDEFTAX_Y95">#REF!</definedName>
    <definedName name="_T_VDF_CIDEFTAX_Y96">#REF!</definedName>
    <definedName name="_T_VDF_CIDEFTAX_Y97">#REF!</definedName>
    <definedName name="_T_VDF_CIDEFTAX_Y98">#REF!</definedName>
    <definedName name="_T_VDF_CIDEFTAX_Y99">#REF!</definedName>
    <definedName name="_T_VDF_CLEASE_PROJ_FIN_Y00">#REF!</definedName>
    <definedName name="_T_VDF_CLEASE_PROJ_FIN_Y01">#REF!</definedName>
    <definedName name="_T_VDF_CLEASE_PROJ_FIN_Y02">#REF!</definedName>
    <definedName name="_T_VDF_CLEASE_PROJ_FIN_Y03">#REF!</definedName>
    <definedName name="_T_VDF_CLEASE_PROJ_FIN_Y04">#REF!</definedName>
    <definedName name="_T_VDF_CLEASE_PROJ_FIN_Y05">#REF!</definedName>
    <definedName name="_T_VDF_CLEASE_PROJ_FIN_Y06">#REF!</definedName>
    <definedName name="_T_VDF_CLEASE_PROJ_FIN_Y07">#REF!</definedName>
    <definedName name="_T_VDF_CLEASE_PROJ_FIN_Y08">#REF!</definedName>
    <definedName name="_T_VDF_CLEASE_PROJ_FIN_Y09">#REF!</definedName>
    <definedName name="_T_VDF_CLEASE_PROJ_FIN_Y10">#REF!</definedName>
    <definedName name="_T_VDF_CLEASE_PROJ_FIN_Y90">#REF!</definedName>
    <definedName name="_T_VDF_CLEASE_PROJ_FIN_Y91">#REF!</definedName>
    <definedName name="_T_VDF_CLEASE_PROJ_FIN_Y92">#REF!</definedName>
    <definedName name="_T_VDF_CLEASE_PROJ_FIN_Y93">#REF!</definedName>
    <definedName name="_T_VDF_CLEASE_PROJ_FIN_Y94">#REF!</definedName>
    <definedName name="_T_VDF_CLEASE_PROJ_FIN_Y95">#REF!</definedName>
    <definedName name="_T_VDF_CLEASE_PROJ_FIN_Y96">#REF!</definedName>
    <definedName name="_T_VDF_CLEASE_PROJ_FIN_Y97">#REF!</definedName>
    <definedName name="_T_VDF_CLEASE_PROJ_FIN_Y98">#REF!</definedName>
    <definedName name="_T_VDF_CLEASE_PROJ_FIN_Y99">#REF!</definedName>
    <definedName name="_T_VDF_CLEASE_PROJ1_Y00">#REF!</definedName>
    <definedName name="_T_VDF_CLEASE_PROJ1_Y01">#REF!</definedName>
    <definedName name="_T_VDF_CLEASE_PROJ1_Y02">#REF!</definedName>
    <definedName name="_T_VDF_CLEASE_PROJ1_Y03">#REF!</definedName>
    <definedName name="_T_VDF_CLEASE_PROJ1_Y04">#REF!</definedName>
    <definedName name="_T_VDF_CLEASE_PROJ1_Y05">#REF!</definedName>
    <definedName name="_T_VDF_CLEASE_PROJ1_Y06">#REF!</definedName>
    <definedName name="_T_VDF_CLEASE_PROJ1_Y07">#REF!</definedName>
    <definedName name="_T_VDF_CLEASE_PROJ1_Y08">#REF!</definedName>
    <definedName name="_T_VDF_CLEASE_PROJ1_Y09">#REF!</definedName>
    <definedName name="_T_VDF_CLEASE_PROJ1_Y10">#REF!</definedName>
    <definedName name="_T_VDF_CLEASE_PROJ1_Y11">#REF!</definedName>
    <definedName name="_T_VDF_CLEASE_PROJ1_Y12">#REF!</definedName>
    <definedName name="_T_VDF_CLEASE_PROJ1_Y13">#REF!</definedName>
    <definedName name="_T_VDF_CLEASE_PROJ1_Y14">#REF!</definedName>
    <definedName name="_T_VDF_CLEASE_PROJ1_Y15">#REF!</definedName>
    <definedName name="_T_VDF_CLEASE_PROJ1_Y16">#REF!</definedName>
    <definedName name="_T_VDF_CLEASE_PROJ1_Y17">#REF!</definedName>
    <definedName name="_T_VDF_CLEASE_PROJ1_Y18">#REF!</definedName>
    <definedName name="_T_VDF_CLEASE_PROJ1_Y19">#REF!</definedName>
    <definedName name="_T_VDF_CLEASE_PROJ1_Y20">#REF!</definedName>
    <definedName name="_T_VDF_CLEASE_PROJ1_Y90">#REF!</definedName>
    <definedName name="_T_VDF_CLEASE_PROJ1_Y91">#REF!</definedName>
    <definedName name="_T_VDF_CLEASE_PROJ1_Y92">#REF!</definedName>
    <definedName name="_T_VDF_CLEASE_PROJ1_Y93">#REF!</definedName>
    <definedName name="_T_VDF_CLEASE_PROJ1_Y94">#REF!</definedName>
    <definedName name="_T_VDF_CLEASE_PROJ1_Y95">#REF!</definedName>
    <definedName name="_T_VDF_CLEASE_PROJ1_Y96">#REF!</definedName>
    <definedName name="_T_VDF_CLEASE_PROJ1_Y97">#REF!</definedName>
    <definedName name="_T_VDF_CLEASE_PROJ1_Y98">#REF!</definedName>
    <definedName name="_T_VDF_CLEASE_PROJ1_Y99">#REF!</definedName>
    <definedName name="_T_VDF_CLEASE_PROJ2_Y00">#REF!</definedName>
    <definedName name="_T_VDF_CLEASE_PROJ2_Y01">#REF!</definedName>
    <definedName name="_T_VDF_CLEASE_PROJ2_Y02">#REF!</definedName>
    <definedName name="_T_VDF_CLEASE_PROJ2_Y03">#REF!</definedName>
    <definedName name="_T_VDF_CLEASE_PROJ2_Y04">#REF!</definedName>
    <definedName name="_T_VDF_CLEASE_PROJ2_Y05">#REF!</definedName>
    <definedName name="_T_VDF_CLEASE_PROJ2_Y06">#REF!</definedName>
    <definedName name="_T_VDF_CLEASE_PROJ2_Y07">#REF!</definedName>
    <definedName name="_T_VDF_CLEASE_PROJ2_Y08">#REF!</definedName>
    <definedName name="_T_VDF_CLEASE_PROJ2_Y09">#REF!</definedName>
    <definedName name="_T_VDF_CLEASE_PROJ2_Y10">#REF!</definedName>
    <definedName name="_T_VDF_CLEASE_PROJ2_Y90">#REF!</definedName>
    <definedName name="_T_VDF_CLEASE_PROJ2_Y91">#REF!</definedName>
    <definedName name="_T_VDF_CLEASE_PROJ2_Y92">#REF!</definedName>
    <definedName name="_T_VDF_CLEASE_PROJ2_Y93">#REF!</definedName>
    <definedName name="_T_VDF_CLEASE_PROJ2_Y94">#REF!</definedName>
    <definedName name="_T_VDF_CLEASE_PROJ2_Y95">#REF!</definedName>
    <definedName name="_T_VDF_CLEASE_PROJ2_Y96">#REF!</definedName>
    <definedName name="_T_VDF_CLEASE_PROJ2_Y97">#REF!</definedName>
    <definedName name="_T_VDF_CLEASE_PROJ2_Y98">#REF!</definedName>
    <definedName name="_T_VDF_CLEASE_PROJ2_Y99">#REF!</definedName>
    <definedName name="_T_VDF_CLEASE_PROJ3_Y00">#REF!</definedName>
    <definedName name="_T_VDF_CLEASE_PROJ3_Y01">#REF!</definedName>
    <definedName name="_T_VDF_CLEASE_PROJ3_Y02">#REF!</definedName>
    <definedName name="_T_VDF_CLEASE_PROJ3_Y03">#REF!</definedName>
    <definedName name="_T_VDF_CLEASE_PROJ3_Y04">#REF!</definedName>
    <definedName name="_T_VDF_CLEASE_PROJ3_Y05">#REF!</definedName>
    <definedName name="_T_VDF_CLEASE_PROJ3_Y06">#REF!</definedName>
    <definedName name="_T_VDF_CLEASE_PROJ3_Y07">#REF!</definedName>
    <definedName name="_T_VDF_CLEASE_PROJ3_Y08">#REF!</definedName>
    <definedName name="_T_VDF_CLEASE_PROJ3_Y09">#REF!</definedName>
    <definedName name="_T_VDF_CLEASE_PROJ3_Y10">#REF!</definedName>
    <definedName name="_T_VDF_CLEASE_PROJ3_Y90">#REF!</definedName>
    <definedName name="_T_VDF_CLEASE_PROJ3_Y91">#REF!</definedName>
    <definedName name="_T_VDF_CLEASE_PROJ3_Y92">#REF!</definedName>
    <definedName name="_T_VDF_CLEASE_PROJ3_Y93">#REF!</definedName>
    <definedName name="_T_VDF_CLEASE_PROJ3_Y94">#REF!</definedName>
    <definedName name="_T_VDF_CLEASE_PROJ3_Y95">#REF!</definedName>
    <definedName name="_T_VDF_CLEASE_PROJ3_Y96">#REF!</definedName>
    <definedName name="_T_VDF_CLEASE_PROJ3_Y97">#REF!</definedName>
    <definedName name="_T_VDF_CLEASE_PROJ3_Y98">#REF!</definedName>
    <definedName name="_T_VDF_CLEASE_PROJ3_Y99">#REF!</definedName>
    <definedName name="_T_VDF_CLEASE_PROJ4_Y00">#REF!</definedName>
    <definedName name="_T_VDF_CLEASE_PROJ4_Y01">#REF!</definedName>
    <definedName name="_T_VDF_CLEASE_PROJ4_Y02">#REF!</definedName>
    <definedName name="_T_VDF_CLEASE_PROJ4_Y03">#REF!</definedName>
    <definedName name="_T_VDF_CLEASE_PROJ4_Y04">#REF!</definedName>
    <definedName name="_T_VDF_CLEASE_PROJ4_Y05">#REF!</definedName>
    <definedName name="_T_VDF_CLEASE_PROJ4_Y06">#REF!</definedName>
    <definedName name="_T_VDF_CLEASE_PROJ4_Y07">#REF!</definedName>
    <definedName name="_T_VDF_CLEASE_PROJ4_Y08">#REF!</definedName>
    <definedName name="_T_VDF_CLEASE_PROJ4_Y09">#REF!</definedName>
    <definedName name="_T_VDF_CLEASE_PROJ4_Y10">#REF!</definedName>
    <definedName name="_T_VDF_CLEASE_PROJ4_Y90">#REF!</definedName>
    <definedName name="_T_VDF_CLEASE_PROJ4_Y91">#REF!</definedName>
    <definedName name="_T_VDF_CLEASE_PROJ4_Y92">#REF!</definedName>
    <definedName name="_T_VDF_CLEASE_PROJ4_Y93">#REF!</definedName>
    <definedName name="_T_VDF_CLEASE_PROJ4_Y94">#REF!</definedName>
    <definedName name="_T_VDF_CLEASE_PROJ4_Y95">#REF!</definedName>
    <definedName name="_T_VDF_CLEASE_PROJ4_Y96">#REF!</definedName>
    <definedName name="_T_VDF_CLEASE_PROJ4_Y97">#REF!</definedName>
    <definedName name="_T_VDF_CLEASE_PROJ4_Y98">#REF!</definedName>
    <definedName name="_T_VDF_CLEASE_PROJ4_Y99">#REF!</definedName>
    <definedName name="_T_VDF_CLEASE_PROJ5_Y00">#REF!</definedName>
    <definedName name="_T_VDF_CLEASE_PROJ5_Y01">#REF!</definedName>
    <definedName name="_T_VDF_CLEASE_PROJ5_Y02">#REF!</definedName>
    <definedName name="_T_VDF_CLEASE_PROJ5_Y03">#REF!</definedName>
    <definedName name="_T_VDF_CLEASE_PROJ5_Y04">#REF!</definedName>
    <definedName name="_T_VDF_CLEASE_PROJ5_Y05">#REF!</definedName>
    <definedName name="_T_VDF_CLEASE_PROJ5_Y06">#REF!</definedName>
    <definedName name="_T_VDF_CLEASE_PROJ5_Y07">#REF!</definedName>
    <definedName name="_T_VDF_CLEASE_PROJ5_Y08">#REF!</definedName>
    <definedName name="_T_VDF_CLEASE_PROJ5_Y09">#REF!</definedName>
    <definedName name="_T_VDF_CLEASE_PROJ5_Y10">#REF!</definedName>
    <definedName name="_T_VDF_CLEASE_PROJ5_Y90">#REF!</definedName>
    <definedName name="_T_VDF_CLEASE_PROJ5_Y91">#REF!</definedName>
    <definedName name="_T_VDF_CLEASE_PROJ5_Y92">#REF!</definedName>
    <definedName name="_T_VDF_CLEASE_PROJ5_Y93">#REF!</definedName>
    <definedName name="_T_VDF_CLEASE_PROJ5_Y94">#REF!</definedName>
    <definedName name="_T_VDF_CLEASE_PROJ5_Y95">#REF!</definedName>
    <definedName name="_T_VDF_CLEASE_PROJ5_Y96">#REF!</definedName>
    <definedName name="_T_VDF_CLEASE_PROJ5_Y97">#REF!</definedName>
    <definedName name="_T_VDF_CLEASE_PROJ5_Y98">#REF!</definedName>
    <definedName name="_T_VDF_CLEASE_PROJ5_Y99">#REF!</definedName>
    <definedName name="_T_VDF_CLEASE_YEARS_Y00">#REF!</definedName>
    <definedName name="_T_VDF_CLEASE_YEARS_Y01">#REF!</definedName>
    <definedName name="_T_VDF_CLEASE_YEARS_Y02">#REF!</definedName>
    <definedName name="_T_VDF_CLEASE_YEARS_Y03">#REF!</definedName>
    <definedName name="_T_VDF_CLEASE_YEARS_Y04">#REF!</definedName>
    <definedName name="_T_VDF_CLEASE_YEARS_Y05">#REF!</definedName>
    <definedName name="_T_VDF_CLEASE_YEARS_Y06">#REF!</definedName>
    <definedName name="_T_VDF_CLEASE_YEARS_Y07">#REF!</definedName>
    <definedName name="_T_VDF_CLEASE_YEARS_Y08">#REF!</definedName>
    <definedName name="_T_VDF_CLEASE_YEARS_Y09">#REF!</definedName>
    <definedName name="_T_VDF_CLEASE_YEARS_Y10">#REF!</definedName>
    <definedName name="_T_VDF_CLEASE_YEARS_Y90">#REF!</definedName>
    <definedName name="_T_VDF_CLEASE_YEARS_Y91">#REF!</definedName>
    <definedName name="_T_VDF_CLEASE_YEARS_Y92">#REF!</definedName>
    <definedName name="_T_VDF_CLEASE_YEARS_Y93">#REF!</definedName>
    <definedName name="_T_VDF_CLEASE_YEARS_Y94">#REF!</definedName>
    <definedName name="_T_VDF_CLEASE_YEARS_Y95">#REF!</definedName>
    <definedName name="_T_VDF_CLEASE_YEARS_Y96">#REF!</definedName>
    <definedName name="_T_VDF_CLEASE_YEARS_Y97">#REF!</definedName>
    <definedName name="_T_VDF_CLEASE_YEARS_Y98">#REF!</definedName>
    <definedName name="_T_VDF_CLEASE_YEARS_Y99">#REF!</definedName>
    <definedName name="_T_VDF_CORPVAL_Y00">#REF!</definedName>
    <definedName name="_T_VDF_CORPVAL_Y01">#REF!</definedName>
    <definedName name="_T_VDF_CORPVAL_Y02">#REF!</definedName>
    <definedName name="_T_VDF_CORPVAL_Y03">#REF!</definedName>
    <definedName name="_T_VDF_CORPVAL_Y04">#REF!</definedName>
    <definedName name="_T_VDF_CORPVAL_Y05">#REF!</definedName>
    <definedName name="_T_VDF_CORPVAL_Y06">#REF!</definedName>
    <definedName name="_T_VDF_CORPVAL_Y07">#REF!</definedName>
    <definedName name="_T_VDF_CORPVAL_Y08">#REF!</definedName>
    <definedName name="_T_VDF_CORPVAL_Y09">#REF!</definedName>
    <definedName name="_T_VDF_CORPVAL_Y10">#REF!</definedName>
    <definedName name="_T_VDF_CORPVAL_Y90">#REF!</definedName>
    <definedName name="_T_VDF_CORPVAL_Y91">#REF!</definedName>
    <definedName name="_T_VDF_CORPVAL_Y92">#REF!</definedName>
    <definedName name="_T_VDF_CORPVAL_Y93">#REF!</definedName>
    <definedName name="_T_VDF_CORPVAL_Y94">#REF!</definedName>
    <definedName name="_T_VDF_CORPVAL_Y95">#REF!</definedName>
    <definedName name="_T_VDF_CORPVAL_Y96">#REF!</definedName>
    <definedName name="_T_VDF_CORPVAL_Y97">#REF!</definedName>
    <definedName name="_T_VDF_CORPVAL_Y98">#REF!</definedName>
    <definedName name="_T_VDF_CORPVAL_Y99">#REF!</definedName>
    <definedName name="_T_VDF_COT_ADJINT_Y00">#REF!</definedName>
    <definedName name="_T_VDF_COT_ADJINT_Y01">#REF!</definedName>
    <definedName name="_T_VDF_COT_ADJINT_Y02">#REF!</definedName>
    <definedName name="_T_VDF_COT_ADJINT_Y03">#REF!</definedName>
    <definedName name="_T_VDF_COT_ADJINT_Y04">#REF!</definedName>
    <definedName name="_T_VDF_COT_ADJINT_Y05">#REF!</definedName>
    <definedName name="_T_VDF_COT_ADJINT_Y06">#REF!</definedName>
    <definedName name="_T_VDF_COT_ADJINT_Y07">#REF!</definedName>
    <definedName name="_T_VDF_COT_ADJINT_Y08">#REF!</definedName>
    <definedName name="_T_VDF_COT_ADJINT_Y09">#REF!</definedName>
    <definedName name="_T_VDF_COT_ADJINT_Y10">#REF!</definedName>
    <definedName name="_T_VDF_COT_ADJINT_Y90">#REF!</definedName>
    <definedName name="_T_VDF_COT_ADJINT_Y91">#REF!</definedName>
    <definedName name="_T_VDF_COT_ADJINT_Y92">#REF!</definedName>
    <definedName name="_T_VDF_COT_ADJINT_Y93">#REF!</definedName>
    <definedName name="_T_VDF_COT_ADJINT_Y94">#REF!</definedName>
    <definedName name="_T_VDF_COT_ADJINT_Y95">#REF!</definedName>
    <definedName name="_T_VDF_COT_ADJINT_Y96">#REF!</definedName>
    <definedName name="_T_VDF_COT_ADJINT_Y97">#REF!</definedName>
    <definedName name="_T_VDF_COT_ADJINT_Y98">#REF!</definedName>
    <definedName name="_T_VDF_COT_ADJINT_Y99">#REF!</definedName>
    <definedName name="_T_VDF_COT_ADJOTH_Y00">#REF!</definedName>
    <definedName name="_T_VDF_COT_ADJOTH_Y01">#REF!</definedName>
    <definedName name="_T_VDF_COT_ADJOTH_Y02">#REF!</definedName>
    <definedName name="_T_VDF_COT_ADJOTH_Y03">#REF!</definedName>
    <definedName name="_T_VDF_COT_ADJOTH_Y04">#REF!</definedName>
    <definedName name="_T_VDF_COT_ADJOTH_Y05">#REF!</definedName>
    <definedName name="_T_VDF_COT_ADJOTH_Y06">#REF!</definedName>
    <definedName name="_T_VDF_COT_ADJOTH_Y07">#REF!</definedName>
    <definedName name="_T_VDF_COT_ADJOTH_Y08">#REF!</definedName>
    <definedName name="_T_VDF_COT_ADJOTH_Y09">#REF!</definedName>
    <definedName name="_T_VDF_COT_ADJOTH_Y10">#REF!</definedName>
    <definedName name="_T_VDF_COT_ADJOTH_Y90">#REF!</definedName>
    <definedName name="_T_VDF_COT_ADJOTH_Y91">#REF!</definedName>
    <definedName name="_T_VDF_COT_ADJOTH_Y92">#REF!</definedName>
    <definedName name="_T_VDF_COT_ADJOTH_Y93">#REF!</definedName>
    <definedName name="_T_VDF_COT_ADJOTH_Y94">#REF!</definedName>
    <definedName name="_T_VDF_COT_ADJOTH_Y95">#REF!</definedName>
    <definedName name="_T_VDF_COT_ADJOTH_Y96">#REF!</definedName>
    <definedName name="_T_VDF_COT_ADJOTH_Y97">#REF!</definedName>
    <definedName name="_T_VDF_COT_ADJOTH_Y98">#REF!</definedName>
    <definedName name="_T_VDF_COT_ADJOTH_Y99">#REF!</definedName>
    <definedName name="_T_VDF_COT_ADJUCS_Y00">#REF!</definedName>
    <definedName name="_T_VDF_COT_ADJUCS_Y01">#REF!</definedName>
    <definedName name="_T_VDF_COT_ADJUCS_Y02">#REF!</definedName>
    <definedName name="_T_VDF_COT_ADJUCS_Y03">#REF!</definedName>
    <definedName name="_T_VDF_COT_ADJUCS_Y04">#REF!</definedName>
    <definedName name="_T_VDF_COT_ADJUCS_Y05">#REF!</definedName>
    <definedName name="_T_VDF_COT_ADJUCS_Y06">#REF!</definedName>
    <definedName name="_T_VDF_COT_ADJUCS_Y07">#REF!</definedName>
    <definedName name="_T_VDF_COT_ADJUCS_Y08">#REF!</definedName>
    <definedName name="_T_VDF_COT_ADJUCS_Y09">#REF!</definedName>
    <definedName name="_T_VDF_COT_ADJUCS_Y10">#REF!</definedName>
    <definedName name="_T_VDF_COT_ADJUCS_Y90">#REF!</definedName>
    <definedName name="_T_VDF_COT_ADJUCS_Y91">#REF!</definedName>
    <definedName name="_T_VDF_COT_ADJUCS_Y92">#REF!</definedName>
    <definedName name="_T_VDF_COT_ADJUCS_Y93">#REF!</definedName>
    <definedName name="_T_VDF_COT_ADJUCS_Y94">#REF!</definedName>
    <definedName name="_T_VDF_COT_ADJUCS_Y95">#REF!</definedName>
    <definedName name="_T_VDF_COT_ADJUCS_Y96">#REF!</definedName>
    <definedName name="_T_VDF_COT_ADJUCS_Y97">#REF!</definedName>
    <definedName name="_T_VDF_COT_ADJUCS_Y98">#REF!</definedName>
    <definedName name="_T_VDF_COT_ADJUCS_Y99">#REF!</definedName>
    <definedName name="_T_VDF_COT_TAXRATE_Y00">#REF!</definedName>
    <definedName name="_T_VDF_COT_TAXRATE_Y01">#REF!</definedName>
    <definedName name="_T_VDF_COT_TAXRATE_Y02">#REF!</definedName>
    <definedName name="_T_VDF_COT_TAXRATE_Y03">#REF!</definedName>
    <definedName name="_T_VDF_COT_TAXRATE_Y04">#REF!</definedName>
    <definedName name="_T_VDF_COT_TAXRATE_Y05">#REF!</definedName>
    <definedName name="_T_VDF_COT_TAXRATE_Y06">#REF!</definedName>
    <definedName name="_T_VDF_COT_TAXRATE_Y07">#REF!</definedName>
    <definedName name="_T_VDF_COT_TAXRATE_Y08">#REF!</definedName>
    <definedName name="_T_VDF_COT_TAXRATE_Y09">#REF!</definedName>
    <definedName name="_T_VDF_COT_TAXRATE_Y10">#REF!</definedName>
    <definedName name="_T_VDF_COT_TAXRATE_Y90">#REF!</definedName>
    <definedName name="_T_VDF_COT_TAXRATE_Y91">#REF!</definedName>
    <definedName name="_T_VDF_COT_TAXRATE_Y92">#REF!</definedName>
    <definedName name="_T_VDF_COT_TAXRATE_Y93">#REF!</definedName>
    <definedName name="_T_VDF_COT_TAXRATE_Y94">#REF!</definedName>
    <definedName name="_T_VDF_COT_TAXRATE_Y95">#REF!</definedName>
    <definedName name="_T_VDF_COT_TAXRATE_Y96">#REF!</definedName>
    <definedName name="_T_VDF_COT_TAXRATE_Y97">#REF!</definedName>
    <definedName name="_T_VDF_COT_TAXRATE_Y98">#REF!</definedName>
    <definedName name="_T_VDF_COT_TAXRATE_Y99">#REF!</definedName>
    <definedName name="_T_VDF_COT_Y00">#REF!</definedName>
    <definedName name="_T_VDF_COT_Y01">#REF!</definedName>
    <definedName name="_T_VDF_COT_Y02">#REF!</definedName>
    <definedName name="_T_VDF_COT_Y03">#REF!</definedName>
    <definedName name="_T_VDF_COT_Y04">#REF!</definedName>
    <definedName name="_T_VDF_COT_Y05">#REF!</definedName>
    <definedName name="_T_VDF_COT_Y06">#REF!</definedName>
    <definedName name="_T_VDF_COT_Y07">#REF!</definedName>
    <definedName name="_T_VDF_COT_Y08">#REF!</definedName>
    <definedName name="_T_VDF_COT_Y09">#REF!</definedName>
    <definedName name="_T_VDF_COT_Y10">#REF!</definedName>
    <definedName name="_T_VDF_COT_Y90">#REF!</definedName>
    <definedName name="_T_VDF_COT_Y91">#REF!</definedName>
    <definedName name="_T_VDF_COT_Y92">#REF!</definedName>
    <definedName name="_T_VDF_COT_Y93">#REF!</definedName>
    <definedName name="_T_VDF_COT_Y94">#REF!</definedName>
    <definedName name="_T_VDF_COT_Y95">#REF!</definedName>
    <definedName name="_T_VDF_COT_Y96">#REF!</definedName>
    <definedName name="_T_VDF_COT_Y97">#REF!</definedName>
    <definedName name="_T_VDF_COT_Y98">#REF!</definedName>
    <definedName name="_T_VDF_COT_Y99">#REF!</definedName>
    <definedName name="_T_VDF_CPVFCF_Y00">#REF!</definedName>
    <definedName name="_T_VDF_CPVFCF_Y01">#REF!</definedName>
    <definedName name="_T_VDF_CPVFCF_Y02">#REF!</definedName>
    <definedName name="_T_VDF_CPVFCF_Y03">#REF!</definedName>
    <definedName name="_T_VDF_CPVFCF_Y04">#REF!</definedName>
    <definedName name="_T_VDF_CPVFCF_Y05">#REF!</definedName>
    <definedName name="_T_VDF_CPVFCF_Y06">#REF!</definedName>
    <definedName name="_T_VDF_CPVFCF_Y07">#REF!</definedName>
    <definedName name="_T_VDF_CPVFCF_Y08">#REF!</definedName>
    <definedName name="_T_VDF_CPVFCF_Y09">#REF!</definedName>
    <definedName name="_T_VDF_CPVFCF_Y10">#REF!</definedName>
    <definedName name="_T_VDF_CPVFCF_Y90">#REF!</definedName>
    <definedName name="_T_VDF_CPVFCF_Y91">#REF!</definedName>
    <definedName name="_T_VDF_CPVFCF_Y92">#REF!</definedName>
    <definedName name="_T_VDF_CPVFCF_Y93">#REF!</definedName>
    <definedName name="_T_VDF_CPVFCF_Y94">#REF!</definedName>
    <definedName name="_T_VDF_CPVFCF_Y95">#REF!</definedName>
    <definedName name="_T_VDF_CPVFCF_Y96">#REF!</definedName>
    <definedName name="_T_VDF_CPVFCF_Y97">#REF!</definedName>
    <definedName name="_T_VDF_CPVFCF_Y98">#REF!</definedName>
    <definedName name="_T_VDF_CPVFCF_Y99">#REF!</definedName>
    <definedName name="_T_VDF_CURR_MV_MINOR">#REF!</definedName>
    <definedName name="_T_VDF_CURR_MV_UCS">#REF!</definedName>
    <definedName name="_T_VDF_CURR_SOI">#REF!</definedName>
    <definedName name="_T_VDF_CURR_TOT_DEBT">#REF!</definedName>
    <definedName name="_T_VDF_CURR_TOT_DEBTA_Y00">#REF!</definedName>
    <definedName name="_T_VDF_CURR_TOT_DEBTA_Y01">#REF!</definedName>
    <definedName name="_T_VDF_CURR_TOT_DEBTA_Y02">#REF!</definedName>
    <definedName name="_T_VDF_CURR_TOT_DEBTA_Y03">#REF!</definedName>
    <definedName name="_T_VDF_CURR_TOT_DEBTA_Y04">#REF!</definedName>
    <definedName name="_T_VDF_CURR_TOT_DEBTA_Y05">#REF!</definedName>
    <definedName name="_T_VDF_CURR_TOT_DEBTA_Y06">#REF!</definedName>
    <definedName name="_T_VDF_CURR_TOT_DEBTA_Y07">#REF!</definedName>
    <definedName name="_T_VDF_CURR_TOT_DEBTA_Y08">#REF!</definedName>
    <definedName name="_T_VDF_CURR_TOT_DEBTA_Y09">#REF!</definedName>
    <definedName name="_T_VDF_CURR_TOT_DEBTA_Y10">#REF!</definedName>
    <definedName name="_T_VDF_CURR_TOT_DEBTA_Y90">#REF!</definedName>
    <definedName name="_T_VDF_CURR_TOT_DEBTA_Y91">#REF!</definedName>
    <definedName name="_T_VDF_CURR_TOT_DEBTA_Y92">#REF!</definedName>
    <definedName name="_T_VDF_CURR_TOT_DEBTA_Y93">#REF!</definedName>
    <definedName name="_T_VDF_CURR_TOT_DEBTA_Y94">#REF!</definedName>
    <definedName name="_T_VDF_CURR_TOT_DEBTA_Y95">#REF!</definedName>
    <definedName name="_T_VDF_CURR_TOT_DEBTA_Y96">#REF!</definedName>
    <definedName name="_T_VDF_CURR_TOT_DEBTA_Y97">#REF!</definedName>
    <definedName name="_T_VDF_CURR_TOT_DEBTA_Y98">#REF!</definedName>
    <definedName name="_T_VDF_CURR_TOT_DEBTA_Y99">#REF!</definedName>
    <definedName name="_T_VDF_DEBTCOST_Y00">#REF!</definedName>
    <definedName name="_T_VDF_DEBTCOST_Y01">#REF!</definedName>
    <definedName name="_T_VDF_DEBTCOST_Y02">#REF!</definedName>
    <definedName name="_T_VDF_DEBTCOST_Y03">#REF!</definedName>
    <definedName name="_T_VDF_DEBTCOST_Y04">#REF!</definedName>
    <definedName name="_T_VDF_DEBTCOST_Y05">#REF!</definedName>
    <definedName name="_T_VDF_DEBTCOST_Y06">#REF!</definedName>
    <definedName name="_T_VDF_DEBTCOST_Y07">#REF!</definedName>
    <definedName name="_T_VDF_DEBTCOST_Y08">#REF!</definedName>
    <definedName name="_T_VDF_DEBTCOST_Y09">#REF!</definedName>
    <definedName name="_T_VDF_DEBTCOST_Y10">#REF!</definedName>
    <definedName name="_T_VDF_DEBTCOST_Y90">#REF!</definedName>
    <definedName name="_T_VDF_DEBTCOST_Y91">#REF!</definedName>
    <definedName name="_T_VDF_DEBTCOST_Y92">#REF!</definedName>
    <definedName name="_T_VDF_DEBTCOST_Y93">#REF!</definedName>
    <definedName name="_T_VDF_DEBTCOST_Y94">#REF!</definedName>
    <definedName name="_T_VDF_DEBTCOST_Y95">#REF!</definedName>
    <definedName name="_T_VDF_DEBTCOST_Y96">#REF!</definedName>
    <definedName name="_T_VDF_DEBTCOST_Y97">#REF!</definedName>
    <definedName name="_T_VDF_DEBTCOST_Y98">#REF!</definedName>
    <definedName name="_T_VDF_DEBTCOST_Y99">#REF!</definedName>
    <definedName name="_T_VDF_DEBTCOSTBT_Y00">#REF!</definedName>
    <definedName name="_T_VDF_DEBTCOSTBT_Y01">#REF!</definedName>
    <definedName name="_T_VDF_DEBTCOSTBT_Y02">#REF!</definedName>
    <definedName name="_T_VDF_DEBTCOSTBT_Y03">#REF!</definedName>
    <definedName name="_T_VDF_DEBTCOSTBT_Y04">#REF!</definedName>
    <definedName name="_T_VDF_DEBTCOSTBT_Y05">#REF!</definedName>
    <definedName name="_T_VDF_DEBTCOSTBT_Y06">#REF!</definedName>
    <definedName name="_T_VDF_DEBTCOSTBT_Y07">#REF!</definedName>
    <definedName name="_T_VDF_DEBTCOSTBT_Y08">#REF!</definedName>
    <definedName name="_T_VDF_DEBTCOSTBT_Y09">#REF!</definedName>
    <definedName name="_T_VDF_DEBTCOSTBT_Y10">#REF!</definedName>
    <definedName name="_T_VDF_DEBTCOSTBT_Y90">#REF!</definedName>
    <definedName name="_T_VDF_DEBTCOSTBT_Y91">#REF!</definedName>
    <definedName name="_T_VDF_DEBTCOSTBT_Y92">#REF!</definedName>
    <definedName name="_T_VDF_DEBTCOSTBT_Y93">#REF!</definedName>
    <definedName name="_T_VDF_DEBTCOSTBT_Y94">#REF!</definedName>
    <definedName name="_T_VDF_DEBTCOSTBT_Y95">#REF!</definedName>
    <definedName name="_T_VDF_DEBTCOSTBT_Y96">#REF!</definedName>
    <definedName name="_T_VDF_DEBTCOSTBT_Y97">#REF!</definedName>
    <definedName name="_T_VDF_DEBTCOSTBT_Y98">#REF!</definedName>
    <definedName name="_T_VDF_DEBTCOSTBT_Y99">#REF!</definedName>
    <definedName name="_T_VDF_DEBTRATIO_Y00">#REF!</definedName>
    <definedName name="_T_VDF_DEBTRATIO_Y01">#REF!</definedName>
    <definedName name="_T_VDF_DEBTRATIO_Y02">#REF!</definedName>
    <definedName name="_T_VDF_DEBTRATIO_Y03">#REF!</definedName>
    <definedName name="_T_VDF_DEBTRATIO_Y04">#REF!</definedName>
    <definedName name="_T_VDF_DEBTRATIO_Y05">#REF!</definedName>
    <definedName name="_T_VDF_DEBTRATIO_Y06">#REF!</definedName>
    <definedName name="_T_VDF_DEBTRATIO_Y07">#REF!</definedName>
    <definedName name="_T_VDF_DEBTRATIO_Y08">#REF!</definedName>
    <definedName name="_T_VDF_DEBTRATIO_Y09">#REF!</definedName>
    <definedName name="_T_VDF_DEBTRATIO_Y10">#REF!</definedName>
    <definedName name="_T_VDF_DEBTRATIO_Y90">#REF!</definedName>
    <definedName name="_T_VDF_DEBTRATIO_Y91">#REF!</definedName>
    <definedName name="_T_VDF_DEBTRATIO_Y92">#REF!</definedName>
    <definedName name="_T_VDF_DEBTRATIO_Y93">#REF!</definedName>
    <definedName name="_T_VDF_DEBTRATIO_Y94">#REF!</definedName>
    <definedName name="_T_VDF_DEBTRATIO_Y95">#REF!</definedName>
    <definedName name="_T_VDF_DEBTRATIO_Y96">#REF!</definedName>
    <definedName name="_T_VDF_DEBTRATIO_Y97">#REF!</definedName>
    <definedName name="_T_VDF_DEBTRATIO_Y98">#REF!</definedName>
    <definedName name="_T_VDF_DEBTRATIO_Y99">#REF!</definedName>
    <definedName name="_T_VDF_DEBTSPREAD_Y00">#REF!</definedName>
    <definedName name="_T_VDF_DEBTSPREAD_Y01">#REF!</definedName>
    <definedName name="_T_VDF_DEBTSPREAD_Y02">#REF!</definedName>
    <definedName name="_T_VDF_DEBTSPREAD_Y03">#REF!</definedName>
    <definedName name="_T_VDF_DEBTSPREAD_Y04">#REF!</definedName>
    <definedName name="_T_VDF_DEBTSPREAD_Y05">#REF!</definedName>
    <definedName name="_T_VDF_DEBTSPREAD_Y06">#REF!</definedName>
    <definedName name="_T_VDF_DEBTSPREAD_Y07">#REF!</definedName>
    <definedName name="_T_VDF_DEBTSPREAD_Y08">#REF!</definedName>
    <definedName name="_T_VDF_DEBTSPREAD_Y09">#REF!</definedName>
    <definedName name="_T_VDF_DEBTSPREAD_Y10">#REF!</definedName>
    <definedName name="_T_VDF_DEBTSPREAD_Y90">#REF!</definedName>
    <definedName name="_T_VDF_DEBTSPREAD_Y91">#REF!</definedName>
    <definedName name="_T_VDF_DEBTSPREAD_Y92">#REF!</definedName>
    <definedName name="_T_VDF_DEBTSPREAD_Y93">#REF!</definedName>
    <definedName name="_T_VDF_DEBTSPREAD_Y94">#REF!</definedName>
    <definedName name="_T_VDF_DEBTSPREAD_Y95">#REF!</definedName>
    <definedName name="_T_VDF_DEBTSPREAD_Y96">#REF!</definedName>
    <definedName name="_T_VDF_DEBTSPREAD_Y97">#REF!</definedName>
    <definedName name="_T_VDF_DEBTSPREAD_Y98">#REF!</definedName>
    <definedName name="_T_VDF_DEBTSPREAD_Y99">#REF!</definedName>
    <definedName name="_T_VDF_EBIT_Y00">#REF!</definedName>
    <definedName name="_T_VDF_EBIT_Y01">#REF!</definedName>
    <definedName name="_T_VDF_EBIT_Y02">#REF!</definedName>
    <definedName name="_T_VDF_EBIT_Y03">#REF!</definedName>
    <definedName name="_T_VDF_EBIT_Y04">#REF!</definedName>
    <definedName name="_T_VDF_EBIT_Y05">#REF!</definedName>
    <definedName name="_T_VDF_EBIT_Y06">#REF!</definedName>
    <definedName name="_T_VDF_EBIT_Y07">#REF!</definedName>
    <definedName name="_T_VDF_EBIT_Y08">#REF!</definedName>
    <definedName name="_T_VDF_EBIT_Y09">#REF!</definedName>
    <definedName name="_T_VDF_EBIT_Y10">#REF!</definedName>
    <definedName name="_T_VDF_EBIT_Y90">#REF!</definedName>
    <definedName name="_T_VDF_EBIT_Y91">#REF!</definedName>
    <definedName name="_T_VDF_EBIT_Y92">#REF!</definedName>
    <definedName name="_T_VDF_EBIT_Y93">#REF!</definedName>
    <definedName name="_T_VDF_EBIT_Y94">#REF!</definedName>
    <definedName name="_T_VDF_EBIT_Y95">#REF!</definedName>
    <definedName name="_T_VDF_EBIT_Y96">#REF!</definedName>
    <definedName name="_T_VDF_EBIT_Y97">#REF!</definedName>
    <definedName name="_T_VDF_EBIT_Y98">#REF!</definedName>
    <definedName name="_T_VDF_EBIT_Y99">#REF!</definedName>
    <definedName name="_T_VDF_EBITA_Y00">#REF!</definedName>
    <definedName name="_T_VDF_EBITA_Y01">#REF!</definedName>
    <definedName name="_T_VDF_EBITA_Y02">#REF!</definedName>
    <definedName name="_T_VDF_EBITA_Y03">#REF!</definedName>
    <definedName name="_T_VDF_EBITA_Y04">#REF!</definedName>
    <definedName name="_T_VDF_EBITA_Y05">#REF!</definedName>
    <definedName name="_T_VDF_EBITA_Y06">#REF!</definedName>
    <definedName name="_T_VDF_EBITA_Y07">#REF!</definedName>
    <definedName name="_T_VDF_EBITA_Y08">#REF!</definedName>
    <definedName name="_T_VDF_EBITA_Y09">#REF!</definedName>
    <definedName name="_T_VDF_EBITA_Y10">#REF!</definedName>
    <definedName name="_T_VDF_EBITA_Y90">#REF!</definedName>
    <definedName name="_T_VDF_EBITA_Y91">#REF!</definedName>
    <definedName name="_T_VDF_EBITA_Y92">#REF!</definedName>
    <definedName name="_T_VDF_EBITA_Y93">#REF!</definedName>
    <definedName name="_T_VDF_EBITA_Y94">#REF!</definedName>
    <definedName name="_T_VDF_EBITA_Y95">#REF!</definedName>
    <definedName name="_T_VDF_EBITA_Y96">#REF!</definedName>
    <definedName name="_T_VDF_EBITA_Y97">#REF!</definedName>
    <definedName name="_T_VDF_EBITA_Y98">#REF!</definedName>
    <definedName name="_T_VDF_EBITA_Y99">#REF!</definedName>
    <definedName name="_T_VDF_EBV_NOW_RAT_Y00">#REF!</definedName>
    <definedName name="_T_VDF_EBV_NOW_RAT_Y01">#REF!</definedName>
    <definedName name="_T_VDF_EBV_NOW_RAT_Y02">#REF!</definedName>
    <definedName name="_T_VDF_EBV_NOW_RAT_Y03">#REF!</definedName>
    <definedName name="_T_VDF_EBV_NOW_RAT_Y04">#REF!</definedName>
    <definedName name="_T_VDF_EBV_NOW_RAT_Y05">#REF!</definedName>
    <definedName name="_T_VDF_EBV_NOW_RAT_Y06">#REF!</definedName>
    <definedName name="_T_VDF_EBV_NOW_RAT_Y07">#REF!</definedName>
    <definedName name="_T_VDF_EBV_NOW_RAT_Y08">#REF!</definedName>
    <definedName name="_T_VDF_EBV_NOW_RAT_Y09">#REF!</definedName>
    <definedName name="_T_VDF_EBV_NOW_RAT_Y10">#REF!</definedName>
    <definedName name="_T_VDF_EBV_NOW_RAT_Y90">#REF!</definedName>
    <definedName name="_T_VDF_EBV_NOW_RAT_Y91">#REF!</definedName>
    <definedName name="_T_VDF_EBV_NOW_RAT_Y92">#REF!</definedName>
    <definedName name="_T_VDF_EBV_NOW_RAT_Y93">#REF!</definedName>
    <definedName name="_T_VDF_EBV_NOW_RAT_Y94">#REF!</definedName>
    <definedName name="_T_VDF_EBV_NOW_RAT_Y95">#REF!</definedName>
    <definedName name="_T_VDF_EBV_NOW_RAT_Y96">#REF!</definedName>
    <definedName name="_T_VDF_EBV_NOW_RAT_Y97">#REF!</definedName>
    <definedName name="_T_VDF_EBV_NOW_RAT_Y98">#REF!</definedName>
    <definedName name="_T_VDF_EBV_NOW_RAT_Y99">#REF!</definedName>
    <definedName name="_T_VDF_EBV_NOW_Y00">#REF!</definedName>
    <definedName name="_T_VDF_EBV_NOW_Y01">#REF!</definedName>
    <definedName name="_T_VDF_EBV_NOW_Y02">#REF!</definedName>
    <definedName name="_T_VDF_EBV_NOW_Y03">#REF!</definedName>
    <definedName name="_T_VDF_EBV_NOW_Y04">#REF!</definedName>
    <definedName name="_T_VDF_EBV_NOW_Y05">#REF!</definedName>
    <definedName name="_T_VDF_EBV_NOW_Y06">#REF!</definedName>
    <definedName name="_T_VDF_EBV_NOW_Y07">#REF!</definedName>
    <definedName name="_T_VDF_EBV_NOW_Y08">#REF!</definedName>
    <definedName name="_T_VDF_EBV_NOW_Y09">#REF!</definedName>
    <definedName name="_T_VDF_EBV_NOW_Y10">#REF!</definedName>
    <definedName name="_T_VDF_EBV_NOW_Y90">#REF!</definedName>
    <definedName name="_T_VDF_EBV_NOW_Y91">#REF!</definedName>
    <definedName name="_T_VDF_EBV_NOW_Y92">#REF!</definedName>
    <definedName name="_T_VDF_EBV_NOW_Y93">#REF!</definedName>
    <definedName name="_T_VDF_EBV_NOW_Y94">#REF!</definedName>
    <definedName name="_T_VDF_EBV_NOW_Y95">#REF!</definedName>
    <definedName name="_T_VDF_EBV_NOW_Y96">#REF!</definedName>
    <definedName name="_T_VDF_EBV_NOW_Y97">#REF!</definedName>
    <definedName name="_T_VDF_EBV_NOW_Y98">#REF!</definedName>
    <definedName name="_T_VDF_EBV_NOW_Y99">#REF!</definedName>
    <definedName name="_T_VDF_EBV_RAT_Y00">#REF!</definedName>
    <definedName name="_T_VDF_EBV_RAT_Y01">#REF!</definedName>
    <definedName name="_T_VDF_EBV_RAT_Y02">#REF!</definedName>
    <definedName name="_T_VDF_EBV_RAT_Y03">#REF!</definedName>
    <definedName name="_T_VDF_EBV_RAT_Y04">#REF!</definedName>
    <definedName name="_T_VDF_EBV_RAT_Y05">#REF!</definedName>
    <definedName name="_T_VDF_EBV_RAT_Y06">#REF!</definedName>
    <definedName name="_T_VDF_EBV_RAT_Y07">#REF!</definedName>
    <definedName name="_T_VDF_EBV_RAT_Y08">#REF!</definedName>
    <definedName name="_T_VDF_EBV_RAT_Y09">#REF!</definedName>
    <definedName name="_T_VDF_EBV_RAT_Y10">#REF!</definedName>
    <definedName name="_T_VDF_EBV_RAT_Y90">#REF!</definedName>
    <definedName name="_T_VDF_EBV_RAT_Y91">#REF!</definedName>
    <definedName name="_T_VDF_EBV_RAT_Y92">#REF!</definedName>
    <definedName name="_T_VDF_EBV_RAT_Y93">#REF!</definedName>
    <definedName name="_T_VDF_EBV_RAT_Y94">#REF!</definedName>
    <definedName name="_T_VDF_EBV_RAT_Y95">#REF!</definedName>
    <definedName name="_T_VDF_EBV_RAT_Y96">#REF!</definedName>
    <definedName name="_T_VDF_EBV_RAT_Y97">#REF!</definedName>
    <definedName name="_T_VDF_EBV_RAT_Y98">#REF!</definedName>
    <definedName name="_T_VDF_EBV_RAT_Y99">#REF!</definedName>
    <definedName name="_T_VDF_EBV_Y00">#REF!</definedName>
    <definedName name="_T_VDF_EBV_Y01">#REF!</definedName>
    <definedName name="_T_VDF_EBV_Y02">#REF!</definedName>
    <definedName name="_T_VDF_EBV_Y03">#REF!</definedName>
    <definedName name="_T_VDF_EBV_Y04">#REF!</definedName>
    <definedName name="_T_VDF_EBV_Y05">#REF!</definedName>
    <definedName name="_T_VDF_EBV_Y06">#REF!</definedName>
    <definedName name="_T_VDF_EBV_Y07">#REF!</definedName>
    <definedName name="_T_VDF_EBV_Y08">#REF!</definedName>
    <definedName name="_T_VDF_EBV_Y09">#REF!</definedName>
    <definedName name="_T_VDF_EBV_Y10">#REF!</definedName>
    <definedName name="_T_VDF_EBV_Y90">#REF!</definedName>
    <definedName name="_T_VDF_EBV_Y91">#REF!</definedName>
    <definedName name="_T_VDF_EBV_Y92">#REF!</definedName>
    <definedName name="_T_VDF_EBV_Y93">#REF!</definedName>
    <definedName name="_T_VDF_EBV_Y94">#REF!</definedName>
    <definedName name="_T_VDF_EBV_Y95">#REF!</definedName>
    <definedName name="_T_VDF_EBV_Y96">#REF!</definedName>
    <definedName name="_T_VDF_EBV_Y97">#REF!</definedName>
    <definedName name="_T_VDF_EBV_Y98">#REF!</definedName>
    <definedName name="_T_VDF_EBV_Y99">#REF!</definedName>
    <definedName name="_T_VDF_ENT_VALUE_Y00">#REF!</definedName>
    <definedName name="_T_VDF_ENT_VALUE_Y01">#REF!</definedName>
    <definedName name="_T_VDF_ENT_VALUE_Y02">#REF!</definedName>
    <definedName name="_T_VDF_ENT_VALUE_Y03">#REF!</definedName>
    <definedName name="_T_VDF_ENT_VALUE_Y04">#REF!</definedName>
    <definedName name="_T_VDF_ENT_VALUE_Y05">#REF!</definedName>
    <definedName name="_T_VDF_ENT_VALUE_Y06">#REF!</definedName>
    <definedName name="_T_VDF_ENT_VALUE_Y07">#REF!</definedName>
    <definedName name="_T_VDF_ENT_VALUE_Y08">#REF!</definedName>
    <definedName name="_T_VDF_ENT_VALUE_Y09">#REF!</definedName>
    <definedName name="_T_VDF_ENT_VALUE_Y10">#REF!</definedName>
    <definedName name="_T_VDF_ENT_VALUE_Y90">#REF!</definedName>
    <definedName name="_T_VDF_ENT_VALUE_Y91">#REF!</definedName>
    <definedName name="_T_VDF_ENT_VALUE_Y92">#REF!</definedName>
    <definedName name="_T_VDF_ENT_VALUE_Y93">#REF!</definedName>
    <definedName name="_T_VDF_ENT_VALUE_Y94">#REF!</definedName>
    <definedName name="_T_VDF_ENT_VALUE_Y95">#REF!</definedName>
    <definedName name="_T_VDF_ENT_VALUE_Y96">#REF!</definedName>
    <definedName name="_T_VDF_ENT_VALUE_Y97">#REF!</definedName>
    <definedName name="_T_VDF_ENT_VALUE_Y98">#REF!</definedName>
    <definedName name="_T_VDF_ENT_VALUE_Y99">#REF!</definedName>
    <definedName name="_T_VDF_EQ_EQUIV_Y00">#REF!</definedName>
    <definedName name="_T_VDF_EQ_EQUIV_Y01">#REF!</definedName>
    <definedName name="_T_VDF_EQ_EQUIV_Y02">#REF!</definedName>
    <definedName name="_T_VDF_EQ_EQUIV_Y03">#REF!</definedName>
    <definedName name="_T_VDF_EQ_EQUIV_Y04">#REF!</definedName>
    <definedName name="_T_VDF_EQ_EQUIV_Y05">#REF!</definedName>
    <definedName name="_T_VDF_EQ_EQUIV_Y06">#REF!</definedName>
    <definedName name="_T_VDF_EQ_EQUIV_Y07">#REF!</definedName>
    <definedName name="_T_VDF_EQ_EQUIV_Y08">#REF!</definedName>
    <definedName name="_T_VDF_EQ_EQUIV_Y09">#REF!</definedName>
    <definedName name="_T_VDF_EQ_EQUIV_Y10">#REF!</definedName>
    <definedName name="_T_VDF_EQ_EQUIV_Y90">#REF!</definedName>
    <definedName name="_T_VDF_EQ_EQUIV_Y91">#REF!</definedName>
    <definedName name="_T_VDF_EQ_EQUIV_Y92">#REF!</definedName>
    <definedName name="_T_VDF_EQ_EQUIV_Y93">#REF!</definedName>
    <definedName name="_T_VDF_EQ_EQUIV_Y94">#REF!</definedName>
    <definedName name="_T_VDF_EQ_EQUIV_Y95">#REF!</definedName>
    <definedName name="_T_VDF_EQ_EQUIV_Y96">#REF!</definedName>
    <definedName name="_T_VDF_EQ_EQUIV_Y97">#REF!</definedName>
    <definedName name="_T_VDF_EQ_EQUIV_Y98">#REF!</definedName>
    <definedName name="_T_VDF_EQ_EQUIV_Y99">#REF!</definedName>
    <definedName name="_T_VDF_EQCOST_Y00">#REF!</definedName>
    <definedName name="_T_VDF_EQCOST_Y01">#REF!</definedName>
    <definedName name="_T_VDF_EQCOST_Y02">#REF!</definedName>
    <definedName name="_T_VDF_EQCOST_Y03">#REF!</definedName>
    <definedName name="_T_VDF_EQCOST_Y04">#REF!</definedName>
    <definedName name="_T_VDF_EQCOST_Y05">#REF!</definedName>
    <definedName name="_T_VDF_EQCOST_Y06">#REF!</definedName>
    <definedName name="_T_VDF_EQCOST_Y07">#REF!</definedName>
    <definedName name="_T_VDF_EQCOST_Y08">#REF!</definedName>
    <definedName name="_T_VDF_EQCOST_Y09">#REF!</definedName>
    <definedName name="_T_VDF_EQCOST_Y10">#REF!</definedName>
    <definedName name="_T_VDF_EQCOST_Y90">#REF!</definedName>
    <definedName name="_T_VDF_EQCOST_Y91">#REF!</definedName>
    <definedName name="_T_VDF_EQCOST_Y92">#REF!</definedName>
    <definedName name="_T_VDF_EQCOST_Y93">#REF!</definedName>
    <definedName name="_T_VDF_EQCOST_Y94">#REF!</definedName>
    <definedName name="_T_VDF_EQCOST_Y95">#REF!</definedName>
    <definedName name="_T_VDF_EQCOST_Y96">#REF!</definedName>
    <definedName name="_T_VDF_EQCOST_Y97">#REF!</definedName>
    <definedName name="_T_VDF_EQCOST_Y98">#REF!</definedName>
    <definedName name="_T_VDF_EQCOST_Y99">#REF!</definedName>
    <definedName name="_T_VDF_EXC_CASH_Y00">#REF!</definedName>
    <definedName name="_T_VDF_EXC_CASH_Y01">#REF!</definedName>
    <definedName name="_T_VDF_EXC_CASH_Y02">#REF!</definedName>
    <definedName name="_T_VDF_EXC_CASH_Y03">#REF!</definedName>
    <definedName name="_T_VDF_EXC_CASH_Y04">#REF!</definedName>
    <definedName name="_T_VDF_EXC_CASH_Y05">#REF!</definedName>
    <definedName name="_T_VDF_EXC_CASH_Y06">#REF!</definedName>
    <definedName name="_T_VDF_EXC_CASH_Y07">#REF!</definedName>
    <definedName name="_T_VDF_EXC_CASH_Y08">#REF!</definedName>
    <definedName name="_T_VDF_EXC_CASH_Y09">#REF!</definedName>
    <definedName name="_T_VDF_EXC_CASH_Y10">#REF!</definedName>
    <definedName name="_T_VDF_EXC_CASH_Y90">#REF!</definedName>
    <definedName name="_T_VDF_EXC_CASH_Y91">#REF!</definedName>
    <definedName name="_T_VDF_EXC_CASH_Y92">#REF!</definedName>
    <definedName name="_T_VDF_EXC_CASH_Y93">#REF!</definedName>
    <definedName name="_T_VDF_EXC_CASH_Y94">#REF!</definedName>
    <definedName name="_T_VDF_EXC_CASH_Y95">#REF!</definedName>
    <definedName name="_T_VDF_EXC_CASH_Y96">#REF!</definedName>
    <definedName name="_T_VDF_EXC_CASH_Y97">#REF!</definedName>
    <definedName name="_T_VDF_EXC_CASH_Y98">#REF!</definedName>
    <definedName name="_T_VDF_EXC_CASH_Y99">#REF!</definedName>
    <definedName name="_T_VDF_EXC_CASHA_Y00">#REF!</definedName>
    <definedName name="_T_VDF_EXC_CASHA_Y01">#REF!</definedName>
    <definedName name="_T_VDF_EXC_CASHA_Y02">#REF!</definedName>
    <definedName name="_T_VDF_EXC_CASHA_Y03">#REF!</definedName>
    <definedName name="_T_VDF_EXC_CASHA_Y04">#REF!</definedName>
    <definedName name="_T_VDF_EXC_CASHA_Y05">#REF!</definedName>
    <definedName name="_T_VDF_EXC_CASHA_Y06">#REF!</definedName>
    <definedName name="_T_VDF_EXC_CASHA_Y07">#REF!</definedName>
    <definedName name="_T_VDF_EXC_CASHA_Y08">#REF!</definedName>
    <definedName name="_T_VDF_EXC_CASHA_Y09">#REF!</definedName>
    <definedName name="_T_VDF_EXC_CASHA_Y10">#REF!</definedName>
    <definedName name="_T_VDF_EXC_CASHA_Y90">#REF!</definedName>
    <definedName name="_T_VDF_EXC_CASHA_Y91">#REF!</definedName>
    <definedName name="_T_VDF_EXC_CASHA_Y92">#REF!</definedName>
    <definedName name="_T_VDF_EXC_CASHA_Y93">#REF!</definedName>
    <definedName name="_T_VDF_EXC_CASHA_Y94">#REF!</definedName>
    <definedName name="_T_VDF_EXC_CASHA_Y95">#REF!</definedName>
    <definedName name="_T_VDF_EXC_CASHA_Y96">#REF!</definedName>
    <definedName name="_T_VDF_EXC_CASHA_Y97">#REF!</definedName>
    <definedName name="_T_VDF_EXC_CASHA_Y98">#REF!</definedName>
    <definedName name="_T_VDF_EXC_CASHA_Y99">#REF!</definedName>
    <definedName name="_T_VDF_FA_TURN1">#REF!</definedName>
    <definedName name="_T_VDF_FA_TURN2">#REF!</definedName>
    <definedName name="_T_VDF_FA_TURN3">#REF!</definedName>
    <definedName name="_T_VDF_FA_TURN4">#REF!</definedName>
    <definedName name="_T_VDF_FA_TURN5">#REF!</definedName>
    <definedName name="_T_VDF_FA_TURN6">#REF!</definedName>
    <definedName name="_T_VDF_FCCHANGE_Y00">#REF!</definedName>
    <definedName name="_T_VDF_FCCHANGE_Y01">#REF!</definedName>
    <definedName name="_T_VDF_FCCHANGE_Y02">#REF!</definedName>
    <definedName name="_T_VDF_FCCHANGE_Y03">#REF!</definedName>
    <definedName name="_T_VDF_FCCHANGE_Y04">#REF!</definedName>
    <definedName name="_T_VDF_FCCHANGE_Y05">#REF!</definedName>
    <definedName name="_T_VDF_FCCHANGE_Y06">#REF!</definedName>
    <definedName name="_T_VDF_FCCHANGE_Y07">#REF!</definedName>
    <definedName name="_T_VDF_FCCHANGE_Y08">#REF!</definedName>
    <definedName name="_T_VDF_FCCHANGE_Y09">#REF!</definedName>
    <definedName name="_T_VDF_FCCHANGE_Y10">#REF!</definedName>
    <definedName name="_T_VDF_FCCHANGE_Y90">#REF!</definedName>
    <definedName name="_T_VDF_FCCHANGE_Y91">#REF!</definedName>
    <definedName name="_T_VDF_FCCHANGE_Y92">#REF!</definedName>
    <definedName name="_T_VDF_FCCHANGE_Y93">#REF!</definedName>
    <definedName name="_T_VDF_FCCHANGE_Y94">#REF!</definedName>
    <definedName name="_T_VDF_FCCHANGE_Y95">#REF!</definedName>
    <definedName name="_T_VDF_FCCHANGE_Y96">#REF!</definedName>
    <definedName name="_T_VDF_FCCHANGE_Y97">#REF!</definedName>
    <definedName name="_T_VDF_FCCHANGE_Y98">#REF!</definedName>
    <definedName name="_T_VDF_FCCHANGE_Y99">#REF!</definedName>
    <definedName name="_T_VDF_FCF_Y00">#REF!</definedName>
    <definedName name="_T_VDF_FCF_Y01">#REF!</definedName>
    <definedName name="_T_VDF_FCF_Y02">#REF!</definedName>
    <definedName name="_T_VDF_FCF_Y03">#REF!</definedName>
    <definedName name="_T_VDF_FCF_Y04">#REF!</definedName>
    <definedName name="_T_VDF_FCF_Y05">#REF!</definedName>
    <definedName name="_T_VDF_FCF_Y06">#REF!</definedName>
    <definedName name="_T_VDF_FCF_Y07">#REF!</definedName>
    <definedName name="_T_VDF_FCF_Y08">#REF!</definedName>
    <definedName name="_T_VDF_FCF_Y09">#REF!</definedName>
    <definedName name="_T_VDF_FCF_Y10">#REF!</definedName>
    <definedName name="_T_VDF_FCF_Y90">#REF!</definedName>
    <definedName name="_T_VDF_FCF_Y91">#REF!</definedName>
    <definedName name="_T_VDF_FCF_Y92">#REF!</definedName>
    <definedName name="_T_VDF_FCF_Y93">#REF!</definedName>
    <definedName name="_T_VDF_FCF_Y94">#REF!</definedName>
    <definedName name="_T_VDF_FCF_Y95">#REF!</definedName>
    <definedName name="_T_VDF_FCF_Y96">#REF!</definedName>
    <definedName name="_T_VDF_FCF_Y97">#REF!</definedName>
    <definedName name="_T_VDF_FCF_Y98">#REF!</definedName>
    <definedName name="_T_VDF_FCF_Y99">#REF!</definedName>
    <definedName name="_T_VDF_FIXED_CAP_EXLEASE_Y00">#REF!</definedName>
    <definedName name="_T_VDF_FIXED_CAP_EXLEASE_Y01">#REF!</definedName>
    <definedName name="_T_VDF_FIXED_CAP_EXLEASE_Y02">#REF!</definedName>
    <definedName name="_T_VDF_FIXED_CAP_EXLEASE_Y03">#REF!</definedName>
    <definedName name="_T_VDF_FIXED_CAP_EXLEASE_Y04">#REF!</definedName>
    <definedName name="_T_VDF_FIXED_CAP_EXLEASE_Y05">#REF!</definedName>
    <definedName name="_T_VDF_FIXED_CAP_EXLEASE_Y06">#REF!</definedName>
    <definedName name="_T_VDF_FIXED_CAP_EXLEASE_Y07">#REF!</definedName>
    <definedName name="_T_VDF_FIXED_CAP_EXLEASE_Y08">#REF!</definedName>
    <definedName name="_T_VDF_FIXED_CAP_EXLEASE_Y09">#REF!</definedName>
    <definedName name="_T_VDF_FIXED_CAP_EXLEASE_Y10">#REF!</definedName>
    <definedName name="_T_VDF_FIXED_CAP_EXLEASE_Y90">#REF!</definedName>
    <definedName name="_T_VDF_FIXED_CAP_EXLEASE_Y91">#REF!</definedName>
    <definedName name="_T_VDF_FIXED_CAP_EXLEASE_Y92">#REF!</definedName>
    <definedName name="_T_VDF_FIXED_CAP_EXLEASE_Y93">#REF!</definedName>
    <definedName name="_T_VDF_FIXED_CAP_EXLEASE_Y94">#REF!</definedName>
    <definedName name="_T_VDF_FIXED_CAP_EXLEASE_Y95">#REF!</definedName>
    <definedName name="_T_VDF_FIXED_CAP_EXLEASE_Y96">#REF!</definedName>
    <definedName name="_T_VDF_FIXED_CAP_EXLEASE_Y97">#REF!</definedName>
    <definedName name="_T_VDF_FIXED_CAP_EXLEASE_Y98">#REF!</definedName>
    <definedName name="_T_VDF_FIXED_CAP_EXLEASE_Y99">#REF!</definedName>
    <definedName name="_T_VDF_FIXED_CAP_Y00">#REF!</definedName>
    <definedName name="_T_VDF_FIXED_CAP_Y01">#REF!</definedName>
    <definedName name="_T_VDF_FIXED_CAP_Y02">#REF!</definedName>
    <definedName name="_T_VDF_FIXED_CAP_Y03">#REF!</definedName>
    <definedName name="_T_VDF_FIXED_CAP_Y04">#REF!</definedName>
    <definedName name="_T_VDF_FIXED_CAP_Y05">#REF!</definedName>
    <definedName name="_T_VDF_FIXED_CAP_Y06">#REF!</definedName>
    <definedName name="_T_VDF_FIXED_CAP_Y07">#REF!</definedName>
    <definedName name="_T_VDF_FIXED_CAP_Y08">#REF!</definedName>
    <definedName name="_T_VDF_FIXED_CAP_Y09">#REF!</definedName>
    <definedName name="_T_VDF_FIXED_CAP_Y10">#REF!</definedName>
    <definedName name="_T_VDF_FIXED_CAP_Y90">#REF!</definedName>
    <definedName name="_T_VDF_FIXED_CAP_Y91">#REF!</definedName>
    <definedName name="_T_VDF_FIXED_CAP_Y92">#REF!</definedName>
    <definedName name="_T_VDF_FIXED_CAP_Y93">#REF!</definedName>
    <definedName name="_T_VDF_FIXED_CAP_Y94">#REF!</definedName>
    <definedName name="_T_VDF_FIXED_CAP_Y95">#REF!</definedName>
    <definedName name="_T_VDF_FIXED_CAP_Y96">#REF!</definedName>
    <definedName name="_T_VDF_FIXED_CAP_Y97">#REF!</definedName>
    <definedName name="_T_VDF_FIXED_CAP_Y98">#REF!</definedName>
    <definedName name="_T_VDF_FIXED_CAP_Y99">#REF!</definedName>
    <definedName name="_T_VDF_FYERISKFREE_Y00">#REF!</definedName>
    <definedName name="_T_VDF_FYERISKFREE_Y01">#REF!</definedName>
    <definedName name="_T_VDF_FYERISKFREE_Y02">#REF!</definedName>
    <definedName name="_T_VDF_FYERISKFREE_Y03">#REF!</definedName>
    <definedName name="_T_VDF_FYERISKFREE_Y04">#REF!</definedName>
    <definedName name="_T_VDF_FYERISKFREE_Y05">#REF!</definedName>
    <definedName name="_T_VDF_FYERISKFREE_Y06">#REF!</definedName>
    <definedName name="_T_VDF_FYERISKFREE_Y07">#REF!</definedName>
    <definedName name="_T_VDF_FYERISKFREE_Y08">#REF!</definedName>
    <definedName name="_T_VDF_FYERISKFREE_Y09">#REF!</definedName>
    <definedName name="_T_VDF_FYERISKFREE_Y10">#REF!</definedName>
    <definedName name="_T_VDF_FYERISKFREE_Y90">#REF!</definedName>
    <definedName name="_T_VDF_FYERISKFREE_Y91">#REF!</definedName>
    <definedName name="_T_VDF_FYERISKFREE_Y92">#REF!</definedName>
    <definedName name="_T_VDF_FYERISKFREE_Y93">#REF!</definedName>
    <definedName name="_T_VDF_FYERISKFREE_Y94">#REF!</definedName>
    <definedName name="_T_VDF_FYERISKFREE_Y95">#REF!</definedName>
    <definedName name="_T_VDF_FYERISKFREE_Y96">#REF!</definedName>
    <definedName name="_T_VDF_FYERISKFREE_Y97">#REF!</definedName>
    <definedName name="_T_VDF_FYERISKFREE_Y98">#REF!</definedName>
    <definedName name="_T_VDF_FYERISKFREE_Y99">#REF!</definedName>
    <definedName name="_T_VDF_FYESHAREPRICE_Y00">#REF!</definedName>
    <definedName name="_T_VDF_FYESHAREPRICE_Y01">#REF!</definedName>
    <definedName name="_T_VDF_FYESHAREPRICE_Y02">#REF!</definedName>
    <definedName name="_T_VDF_FYESHAREPRICE_Y03">#REF!</definedName>
    <definedName name="_T_VDF_FYESHAREPRICE_Y04">#REF!</definedName>
    <definedName name="_T_VDF_FYESHAREPRICE_Y05">#REF!</definedName>
    <definedName name="_T_VDF_FYESHAREPRICE_Y06">#REF!</definedName>
    <definedName name="_T_VDF_FYESHAREPRICE_Y07">#REF!</definedName>
    <definedName name="_T_VDF_FYESHAREPRICE_Y08">#REF!</definedName>
    <definedName name="_T_VDF_FYESHAREPRICE_Y09">#REF!</definedName>
    <definedName name="_T_VDF_FYESHAREPRICE_Y10">#REF!</definedName>
    <definedName name="_T_VDF_FYESHAREPRICE_Y90">#REF!</definedName>
    <definedName name="_T_VDF_FYESHAREPRICE_Y91">#REF!</definedName>
    <definedName name="_T_VDF_FYESHAREPRICE_Y92">#REF!</definedName>
    <definedName name="_T_VDF_FYESHAREPRICE_Y93">#REF!</definedName>
    <definedName name="_T_VDF_FYESHAREPRICE_Y94">#REF!</definedName>
    <definedName name="_T_VDF_FYESHAREPRICE_Y95">#REF!</definedName>
    <definedName name="_T_VDF_FYESHAREPRICE_Y96">#REF!</definedName>
    <definedName name="_T_VDF_FYESHAREPRICE_Y97">#REF!</definedName>
    <definedName name="_T_VDF_FYESHAREPRICE_Y98">#REF!</definedName>
    <definedName name="_T_VDF_FYESHAREPRICE_Y99">#REF!</definedName>
    <definedName name="_T_VDF_IC_CHECK_Y00">#REF!</definedName>
    <definedName name="_T_VDF_IC_CHECK_Y01">#REF!</definedName>
    <definedName name="_T_VDF_IC_CHECK_Y02">#REF!</definedName>
    <definedName name="_T_VDF_IC_CHECK_Y03">#REF!</definedName>
    <definedName name="_T_VDF_IC_CHECK_Y04">#REF!</definedName>
    <definedName name="_T_VDF_IC_CHECK_Y05">#REF!</definedName>
    <definedName name="_T_VDF_IC_CHECK_Y06">#REF!</definedName>
    <definedName name="_T_VDF_IC_CHECK_Y07">#REF!</definedName>
    <definedName name="_T_VDF_IC_CHECK_Y08">#REF!</definedName>
    <definedName name="_T_VDF_IC_CHECK_Y09">#REF!</definedName>
    <definedName name="_T_VDF_IC_CHECK_Y10">#REF!</definedName>
    <definedName name="_T_VDF_IC_CHECK_Y90">#REF!</definedName>
    <definedName name="_T_VDF_IC_CHECK_Y91">#REF!</definedName>
    <definedName name="_T_VDF_IC_CHECK_Y92">#REF!</definedName>
    <definedName name="_T_VDF_IC_CHECK_Y93">#REF!</definedName>
    <definedName name="_T_VDF_IC_CHECK_Y94">#REF!</definedName>
    <definedName name="_T_VDF_IC_CHECK_Y95">#REF!</definedName>
    <definedName name="_T_VDF_IC_CHECK_Y96">#REF!</definedName>
    <definedName name="_T_VDF_IC_CHECK_Y97">#REF!</definedName>
    <definedName name="_T_VDF_IC_CHECK_Y98">#REF!</definedName>
    <definedName name="_T_VDF_IC_CHECK_Y99">#REF!</definedName>
    <definedName name="_T_VDF_INC_INVEST_Y00">#REF!</definedName>
    <definedName name="_T_VDF_INC_INVEST_Y01">#REF!</definedName>
    <definedName name="_T_VDF_INC_INVEST_Y02">#REF!</definedName>
    <definedName name="_T_VDF_INC_INVEST_Y03">#REF!</definedName>
    <definedName name="_T_VDF_INC_INVEST_Y04">#REF!</definedName>
    <definedName name="_T_VDF_INC_INVEST_Y05">#REF!</definedName>
    <definedName name="_T_VDF_INC_INVEST_Y06">#REF!</definedName>
    <definedName name="_T_VDF_INC_INVEST_Y07">#REF!</definedName>
    <definedName name="_T_VDF_INC_INVEST_Y08">#REF!</definedName>
    <definedName name="_T_VDF_INC_INVEST_Y09">#REF!</definedName>
    <definedName name="_T_VDF_INC_INVEST_Y10">#REF!</definedName>
    <definedName name="_T_VDF_INC_INVEST_Y90">#REF!</definedName>
    <definedName name="_T_VDF_INC_INVEST_Y91">#REF!</definedName>
    <definedName name="_T_VDF_INC_INVEST_Y92">#REF!</definedName>
    <definedName name="_T_VDF_INC_INVEST_Y93">#REF!</definedName>
    <definedName name="_T_VDF_INC_INVEST_Y94">#REF!</definedName>
    <definedName name="_T_VDF_INC_INVEST_Y95">#REF!</definedName>
    <definedName name="_T_VDF_INC_INVEST_Y96">#REF!</definedName>
    <definedName name="_T_VDF_INC_INVEST_Y97">#REF!</definedName>
    <definedName name="_T_VDF_INC_INVEST_Y98">#REF!</definedName>
    <definedName name="_T_VDF_INC_INVEST_Y99">#REF!</definedName>
    <definedName name="_T_VDF_INT_EXP_CAPOL_Y00">#REF!</definedName>
    <definedName name="_T_VDF_INT_EXP_CAPOL_Y01">#REF!</definedName>
    <definedName name="_T_VDF_INT_EXP_CAPOL_Y02">#REF!</definedName>
    <definedName name="_T_VDF_INT_EXP_CAPOL_Y03">#REF!</definedName>
    <definedName name="_T_VDF_INT_EXP_CAPOL_Y04">#REF!</definedName>
    <definedName name="_T_VDF_INT_EXP_CAPOL_Y05">#REF!</definedName>
    <definedName name="_T_VDF_INT_EXP_CAPOL_Y06">#REF!</definedName>
    <definedName name="_T_VDF_INT_EXP_CAPOL_Y07">#REF!</definedName>
    <definedName name="_T_VDF_INT_EXP_CAPOL_Y08">#REF!</definedName>
    <definedName name="_T_VDF_INT_EXP_CAPOL_Y09">#REF!</definedName>
    <definedName name="_T_VDF_INT_EXP_CAPOL_Y10">#REF!</definedName>
    <definedName name="_T_VDF_INT_EXP_CAPOL_Y90">#REF!</definedName>
    <definedName name="_T_VDF_INT_EXP_CAPOL_Y91">#REF!</definedName>
    <definedName name="_T_VDF_INT_EXP_CAPOL_Y92">#REF!</definedName>
    <definedName name="_T_VDF_INT_EXP_CAPOL_Y93">#REF!</definedName>
    <definedName name="_T_VDF_INT_EXP_CAPOL_Y94">#REF!</definedName>
    <definedName name="_T_VDF_INT_EXP_CAPOL_Y95">#REF!</definedName>
    <definedName name="_T_VDF_INT_EXP_CAPOL_Y96">#REF!</definedName>
    <definedName name="_T_VDF_INT_EXP_CAPOL_Y97">#REF!</definedName>
    <definedName name="_T_VDF_INT_EXP_CAPOL_Y98">#REF!</definedName>
    <definedName name="_T_VDF_INT_EXP_CAPOL_Y99">#REF!</definedName>
    <definedName name="_T_VDF_INVESTED_CAP_2_Y00">#REF!</definedName>
    <definedName name="_T_VDF_INVESTED_CAP_2_Y01">#REF!</definedName>
    <definedName name="_T_VDF_INVESTED_CAP_2_Y02">#REF!</definedName>
    <definedName name="_T_VDF_INVESTED_CAP_2_Y03">#REF!</definedName>
    <definedName name="_T_VDF_INVESTED_CAP_2_Y04">#REF!</definedName>
    <definedName name="_T_VDF_INVESTED_CAP_2_Y05">#REF!</definedName>
    <definedName name="_T_VDF_INVESTED_CAP_2_Y06">#REF!</definedName>
    <definedName name="_T_VDF_INVESTED_CAP_2_Y07">#REF!</definedName>
    <definedName name="_T_VDF_INVESTED_CAP_2_Y08">#REF!</definedName>
    <definedName name="_T_VDF_INVESTED_CAP_2_Y09">#REF!</definedName>
    <definedName name="_T_VDF_INVESTED_CAP_2_Y10">#REF!</definedName>
    <definedName name="_T_VDF_INVESTED_CAP_2_Y90">#REF!</definedName>
    <definedName name="_T_VDF_INVESTED_CAP_2_Y91">#REF!</definedName>
    <definedName name="_T_VDF_INVESTED_CAP_2_Y92">#REF!</definedName>
    <definedName name="_T_VDF_INVESTED_CAP_2_Y93">#REF!</definedName>
    <definedName name="_T_VDF_INVESTED_CAP_2_Y94">#REF!</definedName>
    <definedName name="_T_VDF_INVESTED_CAP_2_Y95">#REF!</definedName>
    <definedName name="_T_VDF_INVESTED_CAP_2_Y96">#REF!</definedName>
    <definedName name="_T_VDF_INVESTED_CAP_2_Y97">#REF!</definedName>
    <definedName name="_T_VDF_INVESTED_CAP_2_Y98">#REF!</definedName>
    <definedName name="_T_VDF_INVESTED_CAP_2_Y99">#REF!</definedName>
    <definedName name="_T_VDF_INVESTED_CAP_EXLEASE_Y00">#REF!</definedName>
    <definedName name="_T_VDF_INVESTED_CAP_EXLEASE_Y01">#REF!</definedName>
    <definedName name="_T_VDF_INVESTED_CAP_EXLEASE_Y02">#REF!</definedName>
    <definedName name="_T_VDF_INVESTED_CAP_EXLEASE_Y03">#REF!</definedName>
    <definedName name="_T_VDF_INVESTED_CAP_EXLEASE_Y04">#REF!</definedName>
    <definedName name="_T_VDF_INVESTED_CAP_EXLEASE_Y05">#REF!</definedName>
    <definedName name="_T_VDF_INVESTED_CAP_EXLEASE_Y06">#REF!</definedName>
    <definedName name="_T_VDF_INVESTED_CAP_EXLEASE_Y07">#REF!</definedName>
    <definedName name="_T_VDF_INVESTED_CAP_EXLEASE_Y08">#REF!</definedName>
    <definedName name="_T_VDF_INVESTED_CAP_EXLEASE_Y09">#REF!</definedName>
    <definedName name="_T_VDF_INVESTED_CAP_EXLEASE_Y10">#REF!</definedName>
    <definedName name="_T_VDF_INVESTED_CAP_EXLEASE_Y90">#REF!</definedName>
    <definedName name="_T_VDF_INVESTED_CAP_EXLEASE_Y91">#REF!</definedName>
    <definedName name="_T_VDF_INVESTED_CAP_EXLEASE_Y92">#REF!</definedName>
    <definedName name="_T_VDF_INVESTED_CAP_EXLEASE_Y93">#REF!</definedName>
    <definedName name="_T_VDF_INVESTED_CAP_EXLEASE_Y94">#REF!</definedName>
    <definedName name="_T_VDF_INVESTED_CAP_EXLEASE_Y95">#REF!</definedName>
    <definedName name="_T_VDF_INVESTED_CAP_EXLEASE_Y96">#REF!</definedName>
    <definedName name="_T_VDF_INVESTED_CAP_EXLEASE_Y97">#REF!</definedName>
    <definedName name="_T_VDF_INVESTED_CAP_EXLEASE_Y98">#REF!</definedName>
    <definedName name="_T_VDF_INVESTED_CAP_EXLEASE_Y99">#REF!</definedName>
    <definedName name="_T_VDF_INVESTED_CAP_Y00">#REF!</definedName>
    <definedName name="_T_VDF_INVESTED_CAP_Y01">#REF!</definedName>
    <definedName name="_T_VDF_INVESTED_CAP_Y02">#REF!</definedName>
    <definedName name="_T_VDF_INVESTED_CAP_Y03">#REF!</definedName>
    <definedName name="_T_VDF_INVESTED_CAP_Y04">#REF!</definedName>
    <definedName name="_T_VDF_INVESTED_CAP_Y05">#REF!</definedName>
    <definedName name="_T_VDF_INVESTED_CAP_Y06">#REF!</definedName>
    <definedName name="_T_VDF_INVESTED_CAP_Y07">#REF!</definedName>
    <definedName name="_T_VDF_INVESTED_CAP_Y08">#REF!</definedName>
    <definedName name="_T_VDF_INVESTED_CAP_Y09">#REF!</definedName>
    <definedName name="_T_VDF_INVESTED_CAP_Y10">#REF!</definedName>
    <definedName name="_T_VDF_INVESTED_CAP_Y90">#REF!</definedName>
    <definedName name="_T_VDF_INVESTED_CAP_Y91">#REF!</definedName>
    <definedName name="_T_VDF_INVESTED_CAP_Y92">#REF!</definedName>
    <definedName name="_T_VDF_INVESTED_CAP_Y93">#REF!</definedName>
    <definedName name="_T_VDF_INVESTED_CAP_Y94">#REF!</definedName>
    <definedName name="_T_VDF_INVESTED_CAP_Y95">#REF!</definedName>
    <definedName name="_T_VDF_INVESTED_CAP_Y96">#REF!</definedName>
    <definedName name="_T_VDF_INVESTED_CAP_Y97">#REF!</definedName>
    <definedName name="_T_VDF_INVESTED_CAP_Y98">#REF!</definedName>
    <definedName name="_T_VDF_INVESTED_CAP_Y99">#REF!</definedName>
    <definedName name="_T_VDF_MV_UCS_Y00">#REF!</definedName>
    <definedName name="_T_VDF_MV_UCS_Y01">#REF!</definedName>
    <definedName name="_T_VDF_MV_UCS_Y02">#REF!</definedName>
    <definedName name="_T_VDF_MV_UCS_Y03">#REF!</definedName>
    <definedName name="_T_VDF_MV_UCS_Y04">#REF!</definedName>
    <definedName name="_T_VDF_MV_UCS_Y05">#REF!</definedName>
    <definedName name="_T_VDF_MV_UCS_Y06">#REF!</definedName>
    <definedName name="_T_VDF_MV_UCS_Y07">#REF!</definedName>
    <definedName name="_T_VDF_MV_UCS_Y08">#REF!</definedName>
    <definedName name="_T_VDF_MV_UCS_Y09">#REF!</definedName>
    <definedName name="_T_VDF_MV_UCS_Y10">#REF!</definedName>
    <definedName name="_T_VDF_MV_UCS_Y90">#REF!</definedName>
    <definedName name="_T_VDF_MV_UCS_Y91">#REF!</definedName>
    <definedName name="_T_VDF_MV_UCS_Y92">#REF!</definedName>
    <definedName name="_T_VDF_MV_UCS_Y93">#REF!</definedName>
    <definedName name="_T_VDF_MV_UCS_Y94">#REF!</definedName>
    <definedName name="_T_VDF_MV_UCS_Y95">#REF!</definedName>
    <definedName name="_T_VDF_MV_UCS_Y96">#REF!</definedName>
    <definedName name="_T_VDF_MV_UCS_Y97">#REF!</definedName>
    <definedName name="_T_VDF_MV_UCS_Y98">#REF!</definedName>
    <definedName name="_T_VDF_MV_UCS_Y99">#REF!</definedName>
    <definedName name="_T_VDF_MV_UCSA_Y00">#REF!</definedName>
    <definedName name="_T_VDF_MV_UCSA_Y01">#REF!</definedName>
    <definedName name="_T_VDF_MV_UCSA_Y02">#REF!</definedName>
    <definedName name="_T_VDF_MV_UCSA_Y03">#REF!</definedName>
    <definedName name="_T_VDF_MV_UCSA_Y04">#REF!</definedName>
    <definedName name="_T_VDF_MV_UCSA_Y05">#REF!</definedName>
    <definedName name="_T_VDF_MV_UCSA_Y06">#REF!</definedName>
    <definedName name="_T_VDF_MV_UCSA_Y07">#REF!</definedName>
    <definedName name="_T_VDF_MV_UCSA_Y08">#REF!</definedName>
    <definedName name="_T_VDF_MV_UCSA_Y09">#REF!</definedName>
    <definedName name="_T_VDF_MV_UCSA_Y10">#REF!</definedName>
    <definedName name="_T_VDF_MV_UCSA_Y90">#REF!</definedName>
    <definedName name="_T_VDF_MV_UCSA_Y91">#REF!</definedName>
    <definedName name="_T_VDF_MV_UCSA_Y92">#REF!</definedName>
    <definedName name="_T_VDF_MV_UCSA_Y93">#REF!</definedName>
    <definedName name="_T_VDF_MV_UCSA_Y94">#REF!</definedName>
    <definedName name="_T_VDF_MV_UCSA_Y95">#REF!</definedName>
    <definedName name="_T_VDF_MV_UCSA_Y96">#REF!</definedName>
    <definedName name="_T_VDF_MV_UCSA_Y97">#REF!</definedName>
    <definedName name="_T_VDF_MV_UCSA_Y98">#REF!</definedName>
    <definedName name="_T_VDF_MV_UCSA_Y99">#REF!</definedName>
    <definedName name="_T_VDF_MVA_Y00">#REF!</definedName>
    <definedName name="_T_VDF_MVA_Y01">#REF!</definedName>
    <definedName name="_T_VDF_MVA_Y02">#REF!</definedName>
    <definedName name="_T_VDF_MVA_Y03">#REF!</definedName>
    <definedName name="_T_VDF_MVA_Y04">#REF!</definedName>
    <definedName name="_T_VDF_MVA_Y05">#REF!</definedName>
    <definedName name="_T_VDF_MVA_Y06">#REF!</definedName>
    <definedName name="_T_VDF_MVA_Y07">#REF!</definedName>
    <definedName name="_T_VDF_MVA_Y08">#REF!</definedName>
    <definedName name="_T_VDF_MVA_Y09">#REF!</definedName>
    <definedName name="_T_VDF_MVA_Y10">#REF!</definedName>
    <definedName name="_T_VDF_MVA_Y90">#REF!</definedName>
    <definedName name="_T_VDF_MVA_Y91">#REF!</definedName>
    <definedName name="_T_VDF_MVA_Y92">#REF!</definedName>
    <definedName name="_T_VDF_MVA_Y93">#REF!</definedName>
    <definedName name="_T_VDF_MVA_Y94">#REF!</definedName>
    <definedName name="_T_VDF_MVA_Y95">#REF!</definedName>
    <definedName name="_T_VDF_MVA_Y96">#REF!</definedName>
    <definedName name="_T_VDF_MVA_Y97">#REF!</definedName>
    <definedName name="_T_VDF_MVA_Y98">#REF!</definedName>
    <definedName name="_T_VDF_MVA_Y99">#REF!</definedName>
    <definedName name="_T_VDF_NACAPEXP_Y00">#REF!</definedName>
    <definedName name="_T_VDF_NACAPEXP_Y01">#REF!</definedName>
    <definedName name="_T_VDF_NACAPEXP_Y02">#REF!</definedName>
    <definedName name="_T_VDF_NACAPEXP_Y03">#REF!</definedName>
    <definedName name="_T_VDF_NACAPEXP_Y04">#REF!</definedName>
    <definedName name="_T_VDF_NACAPEXP_Y05">#REF!</definedName>
    <definedName name="_T_VDF_NACAPEXP_Y06">#REF!</definedName>
    <definedName name="_T_VDF_NACAPEXP_Y07">#REF!</definedName>
    <definedName name="_T_VDF_NACAPEXP_Y08">#REF!</definedName>
    <definedName name="_T_VDF_NACAPEXP_Y09">#REF!</definedName>
    <definedName name="_T_VDF_NACAPEXP_Y10">#REF!</definedName>
    <definedName name="_T_VDF_NACAPEXP_Y90">#REF!</definedName>
    <definedName name="_T_VDF_NACAPEXP_Y91">#REF!</definedName>
    <definedName name="_T_VDF_NACAPEXP_Y92">#REF!</definedName>
    <definedName name="_T_VDF_NACAPEXP_Y93">#REF!</definedName>
    <definedName name="_T_VDF_NACAPEXP_Y94">#REF!</definedName>
    <definedName name="_T_VDF_NACAPEXP_Y95">#REF!</definedName>
    <definedName name="_T_VDF_NACAPEXP_Y96">#REF!</definedName>
    <definedName name="_T_VDF_NACAPEXP_Y97">#REF!</definedName>
    <definedName name="_T_VDF_NACAPEXP_Y98">#REF!</definedName>
    <definedName name="_T_VDF_NACAPEXP_Y99">#REF!</definedName>
    <definedName name="_T_VDF_NETSALES_Y00">#REF!</definedName>
    <definedName name="_T_VDF_NETSALES_Y01">#REF!</definedName>
    <definedName name="_T_VDF_NETSALES_Y02">#REF!</definedName>
    <definedName name="_T_VDF_NETSALES_Y03">#REF!</definedName>
    <definedName name="_T_VDF_NETSALES_Y04">#REF!</definedName>
    <definedName name="_T_VDF_NETSALES_Y05">#REF!</definedName>
    <definedName name="_T_VDF_NETSALES_Y06">#REF!</definedName>
    <definedName name="_T_VDF_NETSALES_Y07">#REF!</definedName>
    <definedName name="_T_VDF_NETSALES_Y08">#REF!</definedName>
    <definedName name="_T_VDF_NETSALES_Y09">#REF!</definedName>
    <definedName name="_T_VDF_NETSALES_Y10">#REF!</definedName>
    <definedName name="_T_VDF_NETSALES_Y90">#REF!</definedName>
    <definedName name="_T_VDF_NETSALES_Y91">#REF!</definedName>
    <definedName name="_T_VDF_NETSALES_Y92">#REF!</definedName>
    <definedName name="_T_VDF_NETSALES_Y93">#REF!</definedName>
    <definedName name="_T_VDF_NETSALES_Y94">#REF!</definedName>
    <definedName name="_T_VDF_NETSALES_Y95">#REF!</definedName>
    <definedName name="_T_VDF_NETSALES_Y96">#REF!</definedName>
    <definedName name="_T_VDF_NETSALES_Y97">#REF!</definedName>
    <definedName name="_T_VDF_NETSALES_Y98">#REF!</definedName>
    <definedName name="_T_VDF_NETSALES_Y99">#REF!</definedName>
    <definedName name="_T_VDF_NOPAT_MARGIN1">#REF!</definedName>
    <definedName name="_T_VDF_NOPAT_MARGIN2">#REF!</definedName>
    <definedName name="_T_VDF_NOPAT_MARGIN3">#REF!</definedName>
    <definedName name="_T_VDF_NOPAT_MARGIN4">#REF!</definedName>
    <definedName name="_T_VDF_NOPAT_MARGIN5">#REF!</definedName>
    <definedName name="_T_VDF_NOPAT_MARGIN6">#REF!</definedName>
    <definedName name="_T_VDF_NOPAT_Y00">#REF!</definedName>
    <definedName name="_T_VDF_NOPAT_Y01">#REF!</definedName>
    <definedName name="_T_VDF_NOPAT_Y02">#REF!</definedName>
    <definedName name="_T_VDF_NOPAT_Y03">#REF!</definedName>
    <definedName name="_T_VDF_NOPAT_Y04">#REF!</definedName>
    <definedName name="_T_VDF_NOPAT_Y05">#REF!</definedName>
    <definedName name="_T_VDF_NOPAT_Y06">#REF!</definedName>
    <definedName name="_T_VDF_NOPAT_Y07">#REF!</definedName>
    <definedName name="_T_VDF_NOPAT_Y08">#REF!</definedName>
    <definedName name="_T_VDF_NOPAT_Y09">#REF!</definedName>
    <definedName name="_T_VDF_NOPAT_Y10">#REF!</definedName>
    <definedName name="_T_VDF_NOPAT_Y90">#REF!</definedName>
    <definedName name="_T_VDF_NOPAT_Y91">#REF!</definedName>
    <definedName name="_T_VDF_NOPAT_Y92">#REF!</definedName>
    <definedName name="_T_VDF_NOPAT_Y93">#REF!</definedName>
    <definedName name="_T_VDF_NOPAT_Y94">#REF!</definedName>
    <definedName name="_T_VDF_NOPAT_Y95">#REF!</definedName>
    <definedName name="_T_VDF_NOPAT_Y96">#REF!</definedName>
    <definedName name="_T_VDF_NOPAT_Y97">#REF!</definedName>
    <definedName name="_T_VDF_NOPAT_Y98">#REF!</definedName>
    <definedName name="_T_VDF_NOPAT_Y99">#REF!</definedName>
    <definedName name="_T_VDF_NOPBT_Y00">#REF!</definedName>
    <definedName name="_T_VDF_NOPBT_Y01">#REF!</definedName>
    <definedName name="_T_VDF_NOPBT_Y02">#REF!</definedName>
    <definedName name="_T_VDF_NOPBT_Y03">#REF!</definedName>
    <definedName name="_T_VDF_NOPBT_Y04">#REF!</definedName>
    <definedName name="_T_VDF_NOPBT_Y05">#REF!</definedName>
    <definedName name="_T_VDF_NOPBT_Y06">#REF!</definedName>
    <definedName name="_T_VDF_NOPBT_Y07">#REF!</definedName>
    <definedName name="_T_VDF_NOPBT_Y08">#REF!</definedName>
    <definedName name="_T_VDF_NOPBT_Y09">#REF!</definedName>
    <definedName name="_T_VDF_NOPBT_Y10">#REF!</definedName>
    <definedName name="_T_VDF_NOPBT_Y90">#REF!</definedName>
    <definedName name="_T_VDF_NOPBT_Y91">#REF!</definedName>
    <definedName name="_T_VDF_NOPBT_Y92">#REF!</definedName>
    <definedName name="_T_VDF_NOPBT_Y93">#REF!</definedName>
    <definedName name="_T_VDF_NOPBT_Y94">#REF!</definedName>
    <definedName name="_T_VDF_NOPBT_Y95">#REF!</definedName>
    <definedName name="_T_VDF_NOPBT_Y96">#REF!</definedName>
    <definedName name="_T_VDF_NOPBT_Y97">#REF!</definedName>
    <definedName name="_T_VDF_NOPBT_Y98">#REF!</definedName>
    <definedName name="_T_VDF_NOPBT_Y99">#REF!</definedName>
    <definedName name="_T_VDF_OA_TURN1">#REF!</definedName>
    <definedName name="_T_VDF_OA_TURN2">#REF!</definedName>
    <definedName name="_T_VDF_OA_TURN3">#REF!</definedName>
    <definedName name="_T_VDF_OA_TURN4">#REF!</definedName>
    <definedName name="_T_VDF_OA_TURN5">#REF!</definedName>
    <definedName name="_T_VDF_OA_TURN6">#REF!</definedName>
    <definedName name="_T_VDF_OP_EXPENSES_Y00">#REF!</definedName>
    <definedName name="_T_VDF_OP_EXPENSES_Y01">#REF!</definedName>
    <definedName name="_T_VDF_OP_EXPENSES_Y02">#REF!</definedName>
    <definedName name="_T_VDF_OP_EXPENSES_Y03">#REF!</definedName>
    <definedName name="_T_VDF_OP_EXPENSES_Y04">#REF!</definedName>
    <definedName name="_T_VDF_OP_EXPENSES_Y05">#REF!</definedName>
    <definedName name="_T_VDF_OP_EXPENSES_Y06">#REF!</definedName>
    <definedName name="_T_VDF_OP_EXPENSES_Y07">#REF!</definedName>
    <definedName name="_T_VDF_OP_EXPENSES_Y08">#REF!</definedName>
    <definedName name="_T_VDF_OP_EXPENSES_Y09">#REF!</definedName>
    <definedName name="_T_VDF_OP_EXPENSES_Y10">#REF!</definedName>
    <definedName name="_T_VDF_OP_EXPENSES_Y90">#REF!</definedName>
    <definedName name="_T_VDF_OP_EXPENSES_Y91">#REF!</definedName>
    <definedName name="_T_VDF_OP_EXPENSES_Y92">#REF!</definedName>
    <definedName name="_T_VDF_OP_EXPENSES_Y93">#REF!</definedName>
    <definedName name="_T_VDF_OP_EXPENSES_Y94">#REF!</definedName>
    <definedName name="_T_VDF_OP_EXPENSES_Y95">#REF!</definedName>
    <definedName name="_T_VDF_OP_EXPENSES_Y96">#REF!</definedName>
    <definedName name="_T_VDF_OP_EXPENSES_Y97">#REF!</definedName>
    <definedName name="_T_VDF_OP_EXPENSES_Y98">#REF!</definedName>
    <definedName name="_T_VDF_OP_EXPENSES_Y99">#REF!</definedName>
    <definedName name="_T_VDF_OREVS_Y00">#REF!</definedName>
    <definedName name="_T_VDF_OREVS_Y01">#REF!</definedName>
    <definedName name="_T_VDF_OREVS_Y02">#REF!</definedName>
    <definedName name="_T_VDF_OREVS_Y03">#REF!</definedName>
    <definedName name="_T_VDF_OREVS_Y04">#REF!</definedName>
    <definedName name="_T_VDF_OREVS_Y05">#REF!</definedName>
    <definedName name="_T_VDF_OREVS_Y06">#REF!</definedName>
    <definedName name="_T_VDF_OREVS_Y07">#REF!</definedName>
    <definedName name="_T_VDF_OREVS_Y08">#REF!</definedName>
    <definedName name="_T_VDF_OREVS_Y09">#REF!</definedName>
    <definedName name="_T_VDF_OREVS_Y10">#REF!</definedName>
    <definedName name="_T_VDF_OREVS_Y90">#REF!</definedName>
    <definedName name="_T_VDF_OREVS_Y91">#REF!</definedName>
    <definedName name="_T_VDF_OREVS_Y92">#REF!</definedName>
    <definedName name="_T_VDF_OREVS_Y93">#REF!</definedName>
    <definedName name="_T_VDF_OREVS_Y94">#REF!</definedName>
    <definedName name="_T_VDF_OREVS_Y95">#REF!</definedName>
    <definedName name="_T_VDF_OREVS_Y96">#REF!</definedName>
    <definedName name="_T_VDF_OREVS_Y97">#REF!</definedName>
    <definedName name="_T_VDF_OREVS_Y98">#REF!</definedName>
    <definedName name="_T_VDF_OREVS_Y99">#REF!</definedName>
    <definedName name="_T_VDF_OTHER_CAP_Y00">#REF!</definedName>
    <definedName name="_T_VDF_OTHER_CAP_Y01">#REF!</definedName>
    <definedName name="_T_VDF_OTHER_CAP_Y02">#REF!</definedName>
    <definedName name="_T_VDF_OTHER_CAP_Y03">#REF!</definedName>
    <definedName name="_T_VDF_OTHER_CAP_Y04">#REF!</definedName>
    <definedName name="_T_VDF_OTHER_CAP_Y05">#REF!</definedName>
    <definedName name="_T_VDF_OTHER_CAP_Y06">#REF!</definedName>
    <definedName name="_T_VDF_OTHER_CAP_Y07">#REF!</definedName>
    <definedName name="_T_VDF_OTHER_CAP_Y08">#REF!</definedName>
    <definedName name="_T_VDF_OTHER_CAP_Y09">#REF!</definedName>
    <definedName name="_T_VDF_OTHER_CAP_Y10">#REF!</definedName>
    <definedName name="_T_VDF_OTHER_CAP_Y90">#REF!</definedName>
    <definedName name="_T_VDF_OTHER_CAP_Y91">#REF!</definedName>
    <definedName name="_T_VDF_OTHER_CAP_Y92">#REF!</definedName>
    <definedName name="_T_VDF_OTHER_CAP_Y93">#REF!</definedName>
    <definedName name="_T_VDF_OTHER_CAP_Y94">#REF!</definedName>
    <definedName name="_T_VDF_OTHER_CAP_Y95">#REF!</definedName>
    <definedName name="_T_VDF_OTHER_CAP_Y96">#REF!</definedName>
    <definedName name="_T_VDF_OTHER_CAP_Y97">#REF!</definedName>
    <definedName name="_T_VDF_OTHER_CAP_Y98">#REF!</definedName>
    <definedName name="_T_VDF_OTHER_CAP_Y99">#REF!</definedName>
    <definedName name="_T_VDF_PRESENT_VAL_OP_Y00">#REF!</definedName>
    <definedName name="_T_VDF_PRESENT_VAL_OP_Y01">#REF!</definedName>
    <definedName name="_T_VDF_PRESENT_VAL_OP_Y02">#REF!</definedName>
    <definedName name="_T_VDF_PRESENT_VAL_OP_Y03">#REF!</definedName>
    <definedName name="_T_VDF_PRESENT_VAL_OP_Y04">#REF!</definedName>
    <definedName name="_T_VDF_PRESENT_VAL_OP_Y05">#REF!</definedName>
    <definedName name="_T_VDF_PRESENT_VAL_OP_Y06">#REF!</definedName>
    <definedName name="_T_VDF_PRESENT_VAL_OP_Y07">#REF!</definedName>
    <definedName name="_T_VDF_PRESENT_VAL_OP_Y08">#REF!</definedName>
    <definedName name="_T_VDF_PRESENT_VAL_OP_Y09">#REF!</definedName>
    <definedName name="_T_VDF_PRESENT_VAL_OP_Y10">#REF!</definedName>
    <definedName name="_T_VDF_PRESENT_VAL_OP_Y90">#REF!</definedName>
    <definedName name="_T_VDF_PRESENT_VAL_OP_Y91">#REF!</definedName>
    <definedName name="_T_VDF_PRESENT_VAL_OP_Y92">#REF!</definedName>
    <definedName name="_T_VDF_PRESENT_VAL_OP_Y93">#REF!</definedName>
    <definedName name="_T_VDF_PRESENT_VAL_OP_Y94">#REF!</definedName>
    <definedName name="_T_VDF_PRESENT_VAL_OP_Y95">#REF!</definedName>
    <definedName name="_T_VDF_PRESENT_VAL_OP_Y96">#REF!</definedName>
    <definedName name="_T_VDF_PRESENT_VAL_OP_Y97">#REF!</definedName>
    <definedName name="_T_VDF_PRESENT_VAL_OP_Y98">#REF!</definedName>
    <definedName name="_T_VDF_PRESENT_VAL_OP_Y99">#REF!</definedName>
    <definedName name="_T_VDF_PROPFY_Y00">#REF!</definedName>
    <definedName name="_T_VDF_PROPFY_Y01">#REF!</definedName>
    <definedName name="_T_VDF_PROPFY_Y02">#REF!</definedName>
    <definedName name="_T_VDF_PROPFY_Y03">#REF!</definedName>
    <definedName name="_T_VDF_PROPFY_Y04">#REF!</definedName>
    <definedName name="_T_VDF_PROPFY_Y05">#REF!</definedName>
    <definedName name="_T_VDF_PROPFY_Y06">#REF!</definedName>
    <definedName name="_T_VDF_PROPFY_Y07">#REF!</definedName>
    <definedName name="_T_VDF_PROPFY_Y08">#REF!</definedName>
    <definedName name="_T_VDF_PROPFY_Y09">#REF!</definedName>
    <definedName name="_T_VDF_PROPFY_Y10">#REF!</definedName>
    <definedName name="_T_VDF_PROPFY_Y90">#REF!</definedName>
    <definedName name="_T_VDF_PROPFY_Y91">#REF!</definedName>
    <definedName name="_T_VDF_PROPFY_Y92">#REF!</definedName>
    <definedName name="_T_VDF_PROPFY_Y93">#REF!</definedName>
    <definedName name="_T_VDF_PROPFY_Y94">#REF!</definedName>
    <definedName name="_T_VDF_PROPFY_Y95">#REF!</definedName>
    <definedName name="_T_VDF_PROPFY_Y96">#REF!</definedName>
    <definedName name="_T_VDF_PROPFY_Y97">#REF!</definedName>
    <definedName name="_T_VDF_PROPFY_Y98">#REF!</definedName>
    <definedName name="_T_VDF_PROPFY_Y99">#REF!</definedName>
    <definedName name="_T_VDF_PVFCF_Y00">#REF!</definedName>
    <definedName name="_T_VDF_PVFCF_Y01">#REF!</definedName>
    <definedName name="_T_VDF_PVFCF_Y02">#REF!</definedName>
    <definedName name="_T_VDF_PVFCF_Y03">#REF!</definedName>
    <definedName name="_T_VDF_PVFCF_Y04">#REF!</definedName>
    <definedName name="_T_VDF_PVFCF_Y05">#REF!</definedName>
    <definedName name="_T_VDF_PVFCF_Y06">#REF!</definedName>
    <definedName name="_T_VDF_PVFCF_Y07">#REF!</definedName>
    <definedName name="_T_VDF_PVFCF_Y08">#REF!</definedName>
    <definedName name="_T_VDF_PVFCF_Y09">#REF!</definedName>
    <definedName name="_T_VDF_PVFCF_Y10">#REF!</definedName>
    <definedName name="_T_VDF_PVFCF_Y90">#REF!</definedName>
    <definedName name="_T_VDF_PVFCF_Y91">#REF!</definedName>
    <definedName name="_T_VDF_PVFCF_Y92">#REF!</definedName>
    <definedName name="_T_VDF_PVFCF_Y93">#REF!</definedName>
    <definedName name="_T_VDF_PVFCF_Y94">#REF!</definedName>
    <definedName name="_T_VDF_PVFCF_Y95">#REF!</definedName>
    <definedName name="_T_VDF_PVFCF_Y96">#REF!</definedName>
    <definedName name="_T_VDF_PVFCF_Y97">#REF!</definedName>
    <definedName name="_T_VDF_PVFCF_Y98">#REF!</definedName>
    <definedName name="_T_VDF_PVFCF_Y99">#REF!</definedName>
    <definedName name="_T_VDF_PVGO_NOW_RAT_Y00">#REF!</definedName>
    <definedName name="_T_VDF_PVGO_NOW_RAT_Y01">#REF!</definedName>
    <definedName name="_T_VDF_PVGO_NOW_RAT_Y02">#REF!</definedName>
    <definedName name="_T_VDF_PVGO_NOW_RAT_Y03">#REF!</definedName>
    <definedName name="_T_VDF_PVGO_NOW_RAT_Y04">#REF!</definedName>
    <definedName name="_T_VDF_PVGO_NOW_RAT_Y05">#REF!</definedName>
    <definedName name="_T_VDF_PVGO_NOW_RAT_Y06">#REF!</definedName>
    <definedName name="_T_VDF_PVGO_NOW_RAT_Y07">#REF!</definedName>
    <definedName name="_T_VDF_PVGO_NOW_RAT_Y08">#REF!</definedName>
    <definedName name="_T_VDF_PVGO_NOW_RAT_Y09">#REF!</definedName>
    <definedName name="_T_VDF_PVGO_NOW_RAT_Y10">#REF!</definedName>
    <definedName name="_T_VDF_PVGO_NOW_RAT_Y90">#REF!</definedName>
    <definedName name="_T_VDF_PVGO_NOW_RAT_Y91">#REF!</definedName>
    <definedName name="_T_VDF_PVGO_NOW_RAT_Y92">#REF!</definedName>
    <definedName name="_T_VDF_PVGO_NOW_RAT_Y93">#REF!</definedName>
    <definedName name="_T_VDF_PVGO_NOW_RAT_Y94">#REF!</definedName>
    <definedName name="_T_VDF_PVGO_NOW_RAT_Y95">#REF!</definedName>
    <definedName name="_T_VDF_PVGO_NOW_RAT_Y96">#REF!</definedName>
    <definedName name="_T_VDF_PVGO_NOW_RAT_Y97">#REF!</definedName>
    <definedName name="_T_VDF_PVGO_NOW_RAT_Y98">#REF!</definedName>
    <definedName name="_T_VDF_PVGO_NOW_RAT_Y99">#REF!</definedName>
    <definedName name="_T_VDF_PVGO_NOW_Y00">#REF!</definedName>
    <definedName name="_T_VDF_PVGO_NOW_Y01">#REF!</definedName>
    <definedName name="_T_VDF_PVGO_NOW_Y02">#REF!</definedName>
    <definedName name="_T_VDF_PVGO_NOW_Y03">#REF!</definedName>
    <definedName name="_T_VDF_PVGO_NOW_Y04">#REF!</definedName>
    <definedName name="_T_VDF_PVGO_NOW_Y05">#REF!</definedName>
    <definedName name="_T_VDF_PVGO_NOW_Y06">#REF!</definedName>
    <definedName name="_T_VDF_PVGO_NOW_Y07">#REF!</definedName>
    <definedName name="_T_VDF_PVGO_NOW_Y08">#REF!</definedName>
    <definedName name="_T_VDF_PVGO_NOW_Y09">#REF!</definedName>
    <definedName name="_T_VDF_PVGO_NOW_Y10">#REF!</definedName>
    <definedName name="_T_VDF_PVGO_NOW_Y90">#REF!</definedName>
    <definedName name="_T_VDF_PVGO_NOW_Y91">#REF!</definedName>
    <definedName name="_T_VDF_PVGO_NOW_Y92">#REF!</definedName>
    <definedName name="_T_VDF_PVGO_NOW_Y93">#REF!</definedName>
    <definedName name="_T_VDF_PVGO_NOW_Y94">#REF!</definedName>
    <definedName name="_T_VDF_PVGO_NOW_Y95">#REF!</definedName>
    <definedName name="_T_VDF_PVGO_NOW_Y96">#REF!</definedName>
    <definedName name="_T_VDF_PVGO_NOW_Y97">#REF!</definedName>
    <definedName name="_T_VDF_PVGO_NOW_Y98">#REF!</definedName>
    <definedName name="_T_VDF_PVGO_NOW_Y99">#REF!</definedName>
    <definedName name="_T_VDF_PVGO_RAT_Y00">#REF!</definedName>
    <definedName name="_T_VDF_PVGO_RAT_Y01">#REF!</definedName>
    <definedName name="_T_VDF_PVGO_RAT_Y02">#REF!</definedName>
    <definedName name="_T_VDF_PVGO_RAT_Y03">#REF!</definedName>
    <definedName name="_T_VDF_PVGO_RAT_Y04">#REF!</definedName>
    <definedName name="_T_VDF_PVGO_RAT_Y05">#REF!</definedName>
    <definedName name="_T_VDF_PVGO_RAT_Y06">#REF!</definedName>
    <definedName name="_T_VDF_PVGO_RAT_Y07">#REF!</definedName>
    <definedName name="_T_VDF_PVGO_RAT_Y08">#REF!</definedName>
    <definedName name="_T_VDF_PVGO_RAT_Y09">#REF!</definedName>
    <definedName name="_T_VDF_PVGO_RAT_Y10">#REF!</definedName>
    <definedName name="_T_VDF_PVGO_RAT_Y90">#REF!</definedName>
    <definedName name="_T_VDF_PVGO_RAT_Y91">#REF!</definedName>
    <definedName name="_T_VDF_PVGO_RAT_Y92">#REF!</definedName>
    <definedName name="_T_VDF_PVGO_RAT_Y93">#REF!</definedName>
    <definedName name="_T_VDF_PVGO_RAT_Y94">#REF!</definedName>
    <definedName name="_T_VDF_PVGO_RAT_Y95">#REF!</definedName>
    <definedName name="_T_VDF_PVGO_RAT_Y96">#REF!</definedName>
    <definedName name="_T_VDF_PVGO_RAT_Y97">#REF!</definedName>
    <definedName name="_T_VDF_PVGO_RAT_Y98">#REF!</definedName>
    <definedName name="_T_VDF_PVGO_RAT_Y99">#REF!</definedName>
    <definedName name="_T_VDF_PVGO_Y00">#REF!</definedName>
    <definedName name="_T_VDF_PVGO_Y01">#REF!</definedName>
    <definedName name="_T_VDF_PVGO_Y02">#REF!</definedName>
    <definedName name="_T_VDF_PVGO_Y03">#REF!</definedName>
    <definedName name="_T_VDF_PVGO_Y04">#REF!</definedName>
    <definedName name="_T_VDF_PVGO_Y05">#REF!</definedName>
    <definedName name="_T_VDF_PVGO_Y06">#REF!</definedName>
    <definedName name="_T_VDF_PVGO_Y07">#REF!</definedName>
    <definedName name="_T_VDF_PVGO_Y08">#REF!</definedName>
    <definedName name="_T_VDF_PVGO_Y09">#REF!</definedName>
    <definedName name="_T_VDF_PVGO_Y10">#REF!</definedName>
    <definedName name="_T_VDF_PVGO_Y90">#REF!</definedName>
    <definedName name="_T_VDF_PVGO_Y91">#REF!</definedName>
    <definedName name="_T_VDF_PVGO_Y92">#REF!</definedName>
    <definedName name="_T_VDF_PVGO_Y93">#REF!</definedName>
    <definedName name="_T_VDF_PVGO_Y94">#REF!</definedName>
    <definedName name="_T_VDF_PVGO_Y95">#REF!</definedName>
    <definedName name="_T_VDF_PVGO_Y96">#REF!</definedName>
    <definedName name="_T_VDF_PVGO_Y97">#REF!</definedName>
    <definedName name="_T_VDF_PVGO_Y98">#REF!</definedName>
    <definedName name="_T_VDF_PVGO_Y99">#REF!</definedName>
    <definedName name="_T_VDF_PVRESID_Y00">#REF!</definedName>
    <definedName name="_T_VDF_PVRESID_Y01">#REF!</definedName>
    <definedName name="_T_VDF_PVRESID_Y02">#REF!</definedName>
    <definedName name="_T_VDF_PVRESID_Y03">#REF!</definedName>
    <definedName name="_T_VDF_PVRESID_Y04">#REF!</definedName>
    <definedName name="_T_VDF_PVRESID_Y05">#REF!</definedName>
    <definedName name="_T_VDF_PVRESID_Y06">#REF!</definedName>
    <definedName name="_T_VDF_PVRESID_Y07">#REF!</definedName>
    <definedName name="_T_VDF_PVRESID_Y08">#REF!</definedName>
    <definedName name="_T_VDF_PVRESID_Y09">#REF!</definedName>
    <definedName name="_T_VDF_PVRESID_Y10">#REF!</definedName>
    <definedName name="_T_VDF_PVRESID_Y90">#REF!</definedName>
    <definedName name="_T_VDF_PVRESID_Y91">#REF!</definedName>
    <definedName name="_T_VDF_PVRESID_Y92">#REF!</definedName>
    <definedName name="_T_VDF_PVRESID_Y93">#REF!</definedName>
    <definedName name="_T_VDF_PVRESID_Y94">#REF!</definedName>
    <definedName name="_T_VDF_PVRESID_Y95">#REF!</definedName>
    <definedName name="_T_VDF_PVRESID_Y96">#REF!</definedName>
    <definedName name="_T_VDF_PVRESID_Y97">#REF!</definedName>
    <definedName name="_T_VDF_PVRESID_Y98">#REF!</definedName>
    <definedName name="_T_VDF_PVRESID_Y99">#REF!</definedName>
    <definedName name="_T_VDF_R_AND_D_Y00">#REF!</definedName>
    <definedName name="_T_VDF_R_AND_D_Y01">#REF!</definedName>
    <definedName name="_T_VDF_R_AND_D_Y02">#REF!</definedName>
    <definedName name="_T_VDF_R_AND_D_Y03">#REF!</definedName>
    <definedName name="_T_VDF_R_AND_D_Y04">#REF!</definedName>
    <definedName name="_T_VDF_R_AND_D_Y05">#REF!</definedName>
    <definedName name="_T_VDF_R_AND_D_Y06">#REF!</definedName>
    <definedName name="_T_VDF_R_AND_D_Y07">#REF!</definedName>
    <definedName name="_T_VDF_R_AND_D_Y08">#REF!</definedName>
    <definedName name="_T_VDF_R_AND_D_Y09">#REF!</definedName>
    <definedName name="_T_VDF_R_AND_D_Y10">#REF!</definedName>
    <definedName name="_T_VDF_R_AND_D_Y90">#REF!</definedName>
    <definedName name="_T_VDF_R_AND_D_Y91">#REF!</definedName>
    <definedName name="_T_VDF_R_AND_D_Y92">#REF!</definedName>
    <definedName name="_T_VDF_R_AND_D_Y93">#REF!</definedName>
    <definedName name="_T_VDF_R_AND_D_Y94">#REF!</definedName>
    <definedName name="_T_VDF_R_AND_D_Y95">#REF!</definedName>
    <definedName name="_T_VDF_R_AND_D_Y96">#REF!</definedName>
    <definedName name="_T_VDF_R_AND_D_Y97">#REF!</definedName>
    <definedName name="_T_VDF_R_AND_D_Y98">#REF!</definedName>
    <definedName name="_T_VDF_R_AND_D_Y99">#REF!</definedName>
    <definedName name="_T_VDF_RD_YEARS_AMORT">#REF!</definedName>
    <definedName name="_T_VDF_RDAMORT_Y00">#REF!</definedName>
    <definedName name="_T_VDF_RDAMORT_Y01">#REF!</definedName>
    <definedName name="_T_VDF_RDAMORT_Y02">#REF!</definedName>
    <definedName name="_T_VDF_RDAMORT_Y03">#REF!</definedName>
    <definedName name="_T_VDF_RDAMORT_Y04">#REF!</definedName>
    <definedName name="_T_VDF_RDAMORT_Y05">#REF!</definedName>
    <definedName name="_T_VDF_RDAMORT_Y06">#REF!</definedName>
    <definedName name="_T_VDF_RDAMORT_Y07">#REF!</definedName>
    <definedName name="_T_VDF_RDAMORT_Y08">#REF!</definedName>
    <definedName name="_T_VDF_RDAMORT_Y09">#REF!</definedName>
    <definedName name="_T_VDF_RDAMORT_Y10">#REF!</definedName>
    <definedName name="_T_VDF_RDAMORT_Y90">#REF!</definedName>
    <definedName name="_T_VDF_RDAMORT_Y91">#REF!</definedName>
    <definedName name="_T_VDF_RDAMORT_Y92">#REF!</definedName>
    <definedName name="_T_VDF_RDAMORT_Y93">#REF!</definedName>
    <definedName name="_T_VDF_RDAMORT_Y94">#REF!</definedName>
    <definedName name="_T_VDF_RDAMORT_Y95">#REF!</definedName>
    <definedName name="_T_VDF_RDAMORT_Y96">#REF!</definedName>
    <definedName name="_T_VDF_RDAMORT_Y97">#REF!</definedName>
    <definedName name="_T_VDF_RDAMORT_Y98">#REF!</definedName>
    <definedName name="_T_VDF_RDAMORT_Y99">#REF!</definedName>
    <definedName name="_T_VDF_RDCAPZED_Y00">#REF!</definedName>
    <definedName name="_T_VDF_RDCAPZED_Y01">#REF!</definedName>
    <definedName name="_T_VDF_RDCAPZED_Y02">#REF!</definedName>
    <definedName name="_T_VDF_RDCAPZED_Y03">#REF!</definedName>
    <definedName name="_T_VDF_RDCAPZED_Y04">#REF!</definedName>
    <definedName name="_T_VDF_RDCAPZED_Y05">#REF!</definedName>
    <definedName name="_T_VDF_RDCAPZED_Y06">#REF!</definedName>
    <definedName name="_T_VDF_RDCAPZED_Y07">#REF!</definedName>
    <definedName name="_T_VDF_RDCAPZED_Y08">#REF!</definedName>
    <definedName name="_T_VDF_RDCAPZED_Y09">#REF!</definedName>
    <definedName name="_T_VDF_RDCAPZED_Y10">#REF!</definedName>
    <definedName name="_T_VDF_RDCAPZED_Y90">#REF!</definedName>
    <definedName name="_T_VDF_RDCAPZED_Y91">#REF!</definedName>
    <definedName name="_T_VDF_RDCAPZED_Y92">#REF!</definedName>
    <definedName name="_T_VDF_RDCAPZED_Y93">#REF!</definedName>
    <definedName name="_T_VDF_RDCAPZED_Y94">#REF!</definedName>
    <definedName name="_T_VDF_RDCAPZED_Y95">#REF!</definedName>
    <definedName name="_T_VDF_RDCAPZED_Y96">#REF!</definedName>
    <definedName name="_T_VDF_RDCAPZED_Y97">#REF!</definedName>
    <definedName name="_T_VDF_RDCAPZED_Y98">#REF!</definedName>
    <definedName name="_T_VDF_RDCAPZED_Y99">#REF!</definedName>
    <definedName name="_T_VDF_RECC_Y00">#REF!</definedName>
    <definedName name="_T_VDF_RECC_Y01">#REF!</definedName>
    <definedName name="_T_VDF_RECC_Y02">#REF!</definedName>
    <definedName name="_T_VDF_RECC_Y03">#REF!</definedName>
    <definedName name="_T_VDF_RECC_Y04">#REF!</definedName>
    <definedName name="_T_VDF_RECC_Y05">#REF!</definedName>
    <definedName name="_T_VDF_RECC_Y06">#REF!</definedName>
    <definedName name="_T_VDF_RECC_Y07">#REF!</definedName>
    <definedName name="_T_VDF_RECC_Y08">#REF!</definedName>
    <definedName name="_T_VDF_RECC_Y09">#REF!</definedName>
    <definedName name="_T_VDF_RECC_Y10">#REF!</definedName>
    <definedName name="_T_VDF_RECC_Y90">#REF!</definedName>
    <definedName name="_T_VDF_RECC_Y91">#REF!</definedName>
    <definedName name="_T_VDF_RECC_Y92">#REF!</definedName>
    <definedName name="_T_VDF_RECC_Y93">#REF!</definedName>
    <definedName name="_T_VDF_RECC_Y94">#REF!</definedName>
    <definedName name="_T_VDF_RECC_Y95">#REF!</definedName>
    <definedName name="_T_VDF_RECC_Y96">#REF!</definedName>
    <definedName name="_T_VDF_RECC_Y97">#REF!</definedName>
    <definedName name="_T_VDF_RECC_Y98">#REF!</definedName>
    <definedName name="_T_VDF_RECC_Y99">#REF!</definedName>
    <definedName name="_T_VDF_REQ_CASH_Y00">#REF!</definedName>
    <definedName name="_T_VDF_REQ_CASH_Y01">#REF!</definedName>
    <definedName name="_T_VDF_REQ_CASH_Y02">#REF!</definedName>
    <definedName name="_T_VDF_REQ_CASH_Y03">#REF!</definedName>
    <definedName name="_T_VDF_REQ_CASH_Y04">#REF!</definedName>
    <definedName name="_T_VDF_REQ_CASH_Y05">#REF!</definedName>
    <definedName name="_T_VDF_REQ_CASH_Y06">#REF!</definedName>
    <definedName name="_T_VDF_REQ_CASH_Y07">#REF!</definedName>
    <definedName name="_T_VDF_REQ_CASH_Y08">#REF!</definedName>
    <definedName name="_T_VDF_REQ_CASH_Y09">#REF!</definedName>
    <definedName name="_T_VDF_REQ_CASH_Y10">#REF!</definedName>
    <definedName name="_T_VDF_REQ_CASH_Y90">#REF!</definedName>
    <definedName name="_T_VDF_REQ_CASH_Y91">#REF!</definedName>
    <definedName name="_T_VDF_REQ_CASH_Y92">#REF!</definedName>
    <definedName name="_T_VDF_REQ_CASH_Y93">#REF!</definedName>
    <definedName name="_T_VDF_REQ_CASH_Y94">#REF!</definedName>
    <definedName name="_T_VDF_REQ_CASH_Y95">#REF!</definedName>
    <definedName name="_T_VDF_REQ_CASH_Y96">#REF!</definedName>
    <definedName name="_T_VDF_REQ_CASH_Y97">#REF!</definedName>
    <definedName name="_T_VDF_REQ_CASH_Y98">#REF!</definedName>
    <definedName name="_T_VDF_REQ_CASH_Y99">#REF!</definedName>
    <definedName name="_T_VDF_RESID_INFLATION_Y00">#REF!</definedName>
    <definedName name="_T_VDF_RESID_INFLATION_Y01">#REF!</definedName>
    <definedName name="_T_VDF_RESID_INFLATION_Y02">#REF!</definedName>
    <definedName name="_T_VDF_RESID_INFLATION_Y03">#REF!</definedName>
    <definedName name="_T_VDF_RESID_INFLATION_Y04">#REF!</definedName>
    <definedName name="_T_VDF_RESID_INFLATION_Y05">#REF!</definedName>
    <definedName name="_T_VDF_RESID_INFLATION_Y06">#REF!</definedName>
    <definedName name="_T_VDF_RESID_INFLATION_Y07">#REF!</definedName>
    <definedName name="_T_VDF_RESID_INFLATION_Y08">#REF!</definedName>
    <definedName name="_T_VDF_RESID_INFLATION_Y09">#REF!</definedName>
    <definedName name="_T_VDF_RESID_INFLATION_Y10">#REF!</definedName>
    <definedName name="_T_VDF_RESID_INFLATION_Y90">#REF!</definedName>
    <definedName name="_T_VDF_RESID_INFLATION_Y91">#REF!</definedName>
    <definedName name="_T_VDF_RESID_INFLATION_Y92">#REF!</definedName>
    <definedName name="_T_VDF_RESID_INFLATION_Y93">#REF!</definedName>
    <definedName name="_T_VDF_RESID_INFLATION_Y94">#REF!</definedName>
    <definedName name="_T_VDF_RESID_INFLATION_Y95">#REF!</definedName>
    <definedName name="_T_VDF_RESID_INFLATION_Y96">#REF!</definedName>
    <definedName name="_T_VDF_RESID_INFLATION_Y97">#REF!</definedName>
    <definedName name="_T_VDF_RESID_INFLATION_Y98">#REF!</definedName>
    <definedName name="_T_VDF_RESID_INFLATION_Y99">#REF!</definedName>
    <definedName name="_T_VDF_RESID_Y00">#REF!</definedName>
    <definedName name="_T_VDF_RESID_Y01">#REF!</definedName>
    <definedName name="_T_VDF_RESID_Y02">#REF!</definedName>
    <definedName name="_T_VDF_RESID_Y03">#REF!</definedName>
    <definedName name="_T_VDF_RESID_Y04">#REF!</definedName>
    <definedName name="_T_VDF_RESID_Y05">#REF!</definedName>
    <definedName name="_T_VDF_RESID_Y06">#REF!</definedName>
    <definedName name="_T_VDF_RESID_Y07">#REF!</definedName>
    <definedName name="_T_VDF_RESID_Y08">#REF!</definedName>
    <definedName name="_T_VDF_RESID_Y09">#REF!</definedName>
    <definedName name="_T_VDF_RESID_Y10">#REF!</definedName>
    <definedName name="_T_VDF_RESID_Y90">#REF!</definedName>
    <definedName name="_T_VDF_RESID_Y91">#REF!</definedName>
    <definedName name="_T_VDF_RESID_Y92">#REF!</definedName>
    <definedName name="_T_VDF_RESID_Y93">#REF!</definedName>
    <definedName name="_T_VDF_RESID_Y94">#REF!</definedName>
    <definedName name="_T_VDF_RESID_Y95">#REF!</definedName>
    <definedName name="_T_VDF_RESID_Y96">#REF!</definedName>
    <definedName name="_T_VDF_RESID_Y97">#REF!</definedName>
    <definedName name="_T_VDF_RESID_Y98">#REF!</definedName>
    <definedName name="_T_VDF_RESID_Y99">#REF!</definedName>
    <definedName name="_T_VDF_ROIC_Y00">#REF!</definedName>
    <definedName name="_T_VDF_ROIC_Y01">#REF!</definedName>
    <definedName name="_T_VDF_ROIC_Y02">#REF!</definedName>
    <definedName name="_T_VDF_ROIC_Y03">#REF!</definedName>
    <definedName name="_T_VDF_ROIC_Y04">#REF!</definedName>
    <definedName name="_T_VDF_ROIC_Y05">#REF!</definedName>
    <definedName name="_T_VDF_ROIC_Y06">#REF!</definedName>
    <definedName name="_T_VDF_ROIC_Y07">#REF!</definedName>
    <definedName name="_T_VDF_ROIC_Y08">#REF!</definedName>
    <definedName name="_T_VDF_ROIC_Y09">#REF!</definedName>
    <definedName name="_T_VDF_ROIC_Y10">#REF!</definedName>
    <definedName name="_T_VDF_ROIC_Y90">#REF!</definedName>
    <definedName name="_T_VDF_ROIC_Y91">#REF!</definedName>
    <definedName name="_T_VDF_ROIC_Y92">#REF!</definedName>
    <definedName name="_T_VDF_ROIC_Y93">#REF!</definedName>
    <definedName name="_T_VDF_ROIC_Y94">#REF!</definedName>
    <definedName name="_T_VDF_ROIC_Y95">#REF!</definedName>
    <definedName name="_T_VDF_ROIC_Y96">#REF!</definedName>
    <definedName name="_T_VDF_ROIC_Y97">#REF!</definedName>
    <definedName name="_T_VDF_ROIC_Y98">#REF!</definedName>
    <definedName name="_T_VDF_ROIC_Y99">#REF!</definedName>
    <definedName name="_T_VDF_SALES_GROWTH1">#REF!</definedName>
    <definedName name="_T_VDF_SALES_GROWTH2">#REF!</definedName>
    <definedName name="_T_VDF_SALES_GROWTH3">#REF!</definedName>
    <definedName name="_T_VDF_SALES_GROWTH4">#REF!</definedName>
    <definedName name="_T_VDF_SALES_GROWTH5">#REF!</definedName>
    <definedName name="_T_VDF_SALES_GROWTH6">#REF!</definedName>
    <definedName name="_T_VDF_SALES_Y00">#REF!</definedName>
    <definedName name="_T_VDF_SALES_Y01">#REF!</definedName>
    <definedName name="_T_VDF_SALES_Y02">#REF!</definedName>
    <definedName name="_T_VDF_SALES_Y03">#REF!</definedName>
    <definedName name="_T_VDF_SALES_Y04">#REF!</definedName>
    <definedName name="_T_VDF_SALES_Y05">#REF!</definedName>
    <definedName name="_T_VDF_SALES_Y06">#REF!</definedName>
    <definedName name="_T_VDF_SALES_Y07">#REF!</definedName>
    <definedName name="_T_VDF_SALES_Y08">#REF!</definedName>
    <definedName name="_T_VDF_SALES_Y09">#REF!</definedName>
    <definedName name="_T_VDF_SALES_Y10">#REF!</definedName>
    <definedName name="_T_VDF_SALES_Y90">#REF!</definedName>
    <definedName name="_T_VDF_SALES_Y91">#REF!</definedName>
    <definedName name="_T_VDF_SALES_Y92">#REF!</definedName>
    <definedName name="_T_VDF_SALES_Y93">#REF!</definedName>
    <definedName name="_T_VDF_SALES_Y94">#REF!</definedName>
    <definedName name="_T_VDF_SALES_Y95">#REF!</definedName>
    <definedName name="_T_VDF_SALES_Y96">#REF!</definedName>
    <definedName name="_T_VDF_SALES_Y97">#REF!</definedName>
    <definedName name="_T_VDF_SALES_Y98">#REF!</definedName>
    <definedName name="_T_VDF_SALES_Y99">#REF!</definedName>
    <definedName name="_T_VDF_SALES1_Y00">#REF!</definedName>
    <definedName name="_T_VDF_SALES1_Y01">#REF!</definedName>
    <definedName name="_T_VDF_SALES1_Y02">#REF!</definedName>
    <definedName name="_T_VDF_SALES1_Y03">#REF!</definedName>
    <definedName name="_T_VDF_SALES1_Y04">#REF!</definedName>
    <definedName name="_T_VDF_SALES1_Y05">#REF!</definedName>
    <definedName name="_T_VDF_SALES1_Y06">#REF!</definedName>
    <definedName name="_T_VDF_SALES1_Y07">#REF!</definedName>
    <definedName name="_T_VDF_SALES1_Y08">#REF!</definedName>
    <definedName name="_T_VDF_SALES1_Y09">#REF!</definedName>
    <definedName name="_T_VDF_SALES1_Y10">#REF!</definedName>
    <definedName name="_T_VDF_SALES1_Y90">#REF!</definedName>
    <definedName name="_T_VDF_SALES1_Y91">#REF!</definedName>
    <definedName name="_T_VDF_SALES1_Y92">#REF!</definedName>
    <definedName name="_T_VDF_SALES1_Y93">#REF!</definedName>
    <definedName name="_T_VDF_SALES1_Y94">#REF!</definedName>
    <definedName name="_T_VDF_SALES1_Y95">#REF!</definedName>
    <definedName name="_T_VDF_SALES1_Y96">#REF!</definedName>
    <definedName name="_T_VDF_SALES1_Y97">#REF!</definedName>
    <definedName name="_T_VDF_SALES1_Y98">#REF!</definedName>
    <definedName name="_T_VDF_SALES1_Y99">#REF!</definedName>
    <definedName name="_T_VDF_SHAREHOLD_EQ_Y00">#REF!</definedName>
    <definedName name="_T_VDF_SHAREHOLD_EQ_Y01">#REF!</definedName>
    <definedName name="_T_VDF_SHAREHOLD_EQ_Y02">#REF!</definedName>
    <definedName name="_T_VDF_SHAREHOLD_EQ_Y03">#REF!</definedName>
    <definedName name="_T_VDF_SHAREHOLD_EQ_Y04">#REF!</definedName>
    <definedName name="_T_VDF_SHAREHOLD_EQ_Y05">#REF!</definedName>
    <definedName name="_T_VDF_SHAREHOLD_EQ_Y06">#REF!</definedName>
    <definedName name="_T_VDF_SHAREHOLD_EQ_Y07">#REF!</definedName>
    <definedName name="_T_VDF_SHAREHOLD_EQ_Y08">#REF!</definedName>
    <definedName name="_T_VDF_SHAREHOLD_EQ_Y09">#REF!</definedName>
    <definedName name="_T_VDF_SHAREHOLD_EQ_Y10">#REF!</definedName>
    <definedName name="_T_VDF_SHAREHOLD_EQ_Y90">#REF!</definedName>
    <definedName name="_T_VDF_SHAREHOLD_EQ_Y91">#REF!</definedName>
    <definedName name="_T_VDF_SHAREHOLD_EQ_Y92">#REF!</definedName>
    <definedName name="_T_VDF_SHAREHOLD_EQ_Y93">#REF!</definedName>
    <definedName name="_T_VDF_SHAREHOLD_EQ_Y94">#REF!</definedName>
    <definedName name="_T_VDF_SHAREHOLD_EQ_Y95">#REF!</definedName>
    <definedName name="_T_VDF_SHAREHOLD_EQ_Y96">#REF!</definedName>
    <definedName name="_T_VDF_SHAREHOLD_EQ_Y97">#REF!</definedName>
    <definedName name="_T_VDF_SHAREHOLD_EQ_Y98">#REF!</definedName>
    <definedName name="_T_VDF_SHAREHOLD_EQ_Y99">#REF!</definedName>
    <definedName name="_T_VDF_SHAREHOLD_VAL_Y00">#REF!</definedName>
    <definedName name="_T_VDF_SHAREHOLD_VAL_Y01">#REF!</definedName>
    <definedName name="_T_VDF_SHAREHOLD_VAL_Y02">#REF!</definedName>
    <definedName name="_T_VDF_SHAREHOLD_VAL_Y03">#REF!</definedName>
    <definedName name="_T_VDF_SHAREHOLD_VAL_Y04">#REF!</definedName>
    <definedName name="_T_VDF_SHAREHOLD_VAL_Y05">#REF!</definedName>
    <definedName name="_T_VDF_SHAREHOLD_VAL_Y06">#REF!</definedName>
    <definedName name="_T_VDF_SHAREHOLD_VAL_Y07">#REF!</definedName>
    <definedName name="_T_VDF_SHAREHOLD_VAL_Y08">#REF!</definedName>
    <definedName name="_T_VDF_SHAREHOLD_VAL_Y09">#REF!</definedName>
    <definedName name="_T_VDF_SHAREHOLD_VAL_Y10">#REF!</definedName>
    <definedName name="_T_VDF_SHAREHOLD_VAL_Y90">#REF!</definedName>
    <definedName name="_T_VDF_SHAREHOLD_VAL_Y91">#REF!</definedName>
    <definedName name="_T_VDF_SHAREHOLD_VAL_Y92">#REF!</definedName>
    <definedName name="_T_VDF_SHAREHOLD_VAL_Y93">#REF!</definedName>
    <definedName name="_T_VDF_SHAREHOLD_VAL_Y94">#REF!</definedName>
    <definedName name="_T_VDF_SHAREHOLD_VAL_Y95">#REF!</definedName>
    <definedName name="_T_VDF_SHAREHOLD_VAL_Y96">#REF!</definedName>
    <definedName name="_T_VDF_SHAREHOLD_VAL_Y97">#REF!</definedName>
    <definedName name="_T_VDF_SHAREHOLD_VAL_Y98">#REF!</definedName>
    <definedName name="_T_VDF_SHAREHOLD_VAL_Y99">#REF!</definedName>
    <definedName name="_T_VDF_SHARES_Y00">#REF!</definedName>
    <definedName name="_T_VDF_SHARES_Y01">#REF!</definedName>
    <definedName name="_T_VDF_SHARES_Y02">#REF!</definedName>
    <definedName name="_T_VDF_SHARES_Y03">#REF!</definedName>
    <definedName name="_T_VDF_SHARES_Y04">#REF!</definedName>
    <definedName name="_T_VDF_SHARES_Y05">#REF!</definedName>
    <definedName name="_T_VDF_SHARES_Y06">#REF!</definedName>
    <definedName name="_T_VDF_SHARES_Y07">#REF!</definedName>
    <definedName name="_T_VDF_SHARES_Y08">#REF!</definedName>
    <definedName name="_T_VDF_SHARES_Y09">#REF!</definedName>
    <definedName name="_T_VDF_SHARES_Y10">#REF!</definedName>
    <definedName name="_T_VDF_SHARES_Y90">#REF!</definedName>
    <definedName name="_T_VDF_SHARES_Y91">#REF!</definedName>
    <definedName name="_T_VDF_SHARES_Y92">#REF!</definedName>
    <definedName name="_T_VDF_SHARES_Y93">#REF!</definedName>
    <definedName name="_T_VDF_SHARES_Y94">#REF!</definedName>
    <definedName name="_T_VDF_SHARES_Y95">#REF!</definedName>
    <definedName name="_T_VDF_SHARES_Y96">#REF!</definedName>
    <definedName name="_T_VDF_SHARES_Y97">#REF!</definedName>
    <definedName name="_T_VDF_SHARES_Y98">#REF!</definedName>
    <definedName name="_T_VDF_SHARES_Y99">#REF!</definedName>
    <definedName name="_T_VDF_SHAREVAL_INFLATION_Y00">#REF!</definedName>
    <definedName name="_T_VDF_SHAREVAL_INFLATION_Y01">#REF!</definedName>
    <definedName name="_T_VDF_SHAREVAL_INFLATION_Y02">#REF!</definedName>
    <definedName name="_T_VDF_SHAREVAL_INFLATION_Y03">#REF!</definedName>
    <definedName name="_T_VDF_SHAREVAL_INFLATION_Y04">#REF!</definedName>
    <definedName name="_T_VDF_SHAREVAL_INFLATION_Y05">#REF!</definedName>
    <definedName name="_T_VDF_SHAREVAL_INFLATION_Y06">#REF!</definedName>
    <definedName name="_T_VDF_SHAREVAL_INFLATION_Y07">#REF!</definedName>
    <definedName name="_T_VDF_SHAREVAL_INFLATION_Y08">#REF!</definedName>
    <definedName name="_T_VDF_SHAREVAL_INFLATION_Y09">#REF!</definedName>
    <definedName name="_T_VDF_SHAREVAL_INFLATION_Y10">#REF!</definedName>
    <definedName name="_T_VDF_SHAREVAL_INFLATION_Y90">#REF!</definedName>
    <definedName name="_T_VDF_SHAREVAL_INFLATION_Y91">#REF!</definedName>
    <definedName name="_T_VDF_SHAREVAL_INFLATION_Y92">#REF!</definedName>
    <definedName name="_T_VDF_SHAREVAL_INFLATION_Y93">#REF!</definedName>
    <definedName name="_T_VDF_SHAREVAL_INFLATION_Y94">#REF!</definedName>
    <definedName name="_T_VDF_SHAREVAL_INFLATION_Y95">#REF!</definedName>
    <definedName name="_T_VDF_SHAREVAL_INFLATION_Y96">#REF!</definedName>
    <definedName name="_T_VDF_SHAREVAL_INFLATION_Y97">#REF!</definedName>
    <definedName name="_T_VDF_SHAREVAL_INFLATION_Y98">#REF!</definedName>
    <definedName name="_T_VDF_SHAREVAL_INFLATION_Y99">#REF!</definedName>
    <definedName name="_T_VDF_SHAREVAL_Y00">#REF!</definedName>
    <definedName name="_T_VDF_SHAREVAL_Y01">#REF!</definedName>
    <definedName name="_T_VDF_SHAREVAL_Y02">#REF!</definedName>
    <definedName name="_T_VDF_SHAREVAL_Y03">#REF!</definedName>
    <definedName name="_T_VDF_SHAREVAL_Y04">#REF!</definedName>
    <definedName name="_T_VDF_SHAREVAL_Y05">#REF!</definedName>
    <definedName name="_T_VDF_SHAREVAL_Y06">#REF!</definedName>
    <definedName name="_T_VDF_SHAREVAL_Y07">#REF!</definedName>
    <definedName name="_T_VDF_SHAREVAL_Y08">#REF!</definedName>
    <definedName name="_T_VDF_SHAREVAL_Y09">#REF!</definedName>
    <definedName name="_T_VDF_SHAREVAL_Y10">#REF!</definedName>
    <definedName name="_T_VDF_SHAREVAL_Y90">#REF!</definedName>
    <definedName name="_T_VDF_SHAREVAL_Y91">#REF!</definedName>
    <definedName name="_T_VDF_SHAREVAL_Y92">#REF!</definedName>
    <definedName name="_T_VDF_SHAREVAL_Y93">#REF!</definedName>
    <definedName name="_T_VDF_SHAREVAL_Y94">#REF!</definedName>
    <definedName name="_T_VDF_SHAREVAL_Y95">#REF!</definedName>
    <definedName name="_T_VDF_SHAREVAL_Y96">#REF!</definedName>
    <definedName name="_T_VDF_SHAREVAL_Y97">#REF!</definedName>
    <definedName name="_T_VDF_SHAREVAL_Y98">#REF!</definedName>
    <definedName name="_T_VDF_SHAREVAL_Y99">#REF!</definedName>
    <definedName name="_T_VDF_TAXRATE_Y00">#REF!</definedName>
    <definedName name="_T_VDF_TAXRATE_Y01">#REF!</definedName>
    <definedName name="_T_VDF_TAXRATE_Y02">#REF!</definedName>
    <definedName name="_T_VDF_TAXRATE_Y03">#REF!</definedName>
    <definedName name="_T_VDF_TAXRATE_Y04">#REF!</definedName>
    <definedName name="_T_VDF_TAXRATE_Y05">#REF!</definedName>
    <definedName name="_T_VDF_TAXRATE_Y06">#REF!</definedName>
    <definedName name="_T_VDF_TAXRATE_Y07">#REF!</definedName>
    <definedName name="_T_VDF_TAXRATE_Y08">#REF!</definedName>
    <definedName name="_T_VDF_TAXRATE_Y09">#REF!</definedName>
    <definedName name="_T_VDF_TAXRATE_Y10">#REF!</definedName>
    <definedName name="_T_VDF_TAXRATE_Y90">#REF!</definedName>
    <definedName name="_T_VDF_TAXRATE_Y91">#REF!</definedName>
    <definedName name="_T_VDF_TAXRATE_Y92">#REF!</definedName>
    <definedName name="_T_VDF_TAXRATE_Y93">#REF!</definedName>
    <definedName name="_T_VDF_TAXRATE_Y94">#REF!</definedName>
    <definedName name="_T_VDF_TAXRATE_Y95">#REF!</definedName>
    <definedName name="_T_VDF_TAXRATE_Y96">#REF!</definedName>
    <definedName name="_T_VDF_TAXRATE_Y97">#REF!</definedName>
    <definedName name="_T_VDF_TAXRATE_Y98">#REF!</definedName>
    <definedName name="_T_VDF_TAXRATE_Y99">#REF!</definedName>
    <definedName name="_T_VDF_TOTAL_DEBT_Y00">#REF!</definedName>
    <definedName name="_T_VDF_TOTAL_DEBT_Y01">#REF!</definedName>
    <definedName name="_T_VDF_TOTAL_DEBT_Y02">#REF!</definedName>
    <definedName name="_T_VDF_TOTAL_DEBT_Y03">#REF!</definedName>
    <definedName name="_T_VDF_TOTAL_DEBT_Y04">#REF!</definedName>
    <definedName name="_T_VDF_TOTAL_DEBT_Y05">#REF!</definedName>
    <definedName name="_T_VDF_TOTAL_DEBT_Y06">#REF!</definedName>
    <definedName name="_T_VDF_TOTAL_DEBT_Y07">#REF!</definedName>
    <definedName name="_T_VDF_TOTAL_DEBT_Y08">#REF!</definedName>
    <definedName name="_T_VDF_TOTAL_DEBT_Y09">#REF!</definedName>
    <definedName name="_T_VDF_TOTAL_DEBT_Y10">#REF!</definedName>
    <definedName name="_T_VDF_TOTAL_DEBT_Y90">#REF!</definedName>
    <definedName name="_T_VDF_TOTAL_DEBT_Y91">#REF!</definedName>
    <definedName name="_T_VDF_TOTAL_DEBT_Y92">#REF!</definedName>
    <definedName name="_T_VDF_TOTAL_DEBT_Y93">#REF!</definedName>
    <definedName name="_T_VDF_TOTAL_DEBT_Y94">#REF!</definedName>
    <definedName name="_T_VDF_TOTAL_DEBT_Y95">#REF!</definedName>
    <definedName name="_T_VDF_TOTAL_DEBT_Y96">#REF!</definedName>
    <definedName name="_T_VDF_TOTAL_DEBT_Y97">#REF!</definedName>
    <definedName name="_T_VDF_TOTAL_DEBT_Y98">#REF!</definedName>
    <definedName name="_T_VDF_TOTAL_DEBT_Y99">#REF!</definedName>
    <definedName name="_T_VDF_TOTAL_DEBTA_Y00">#REF!</definedName>
    <definedName name="_T_VDF_TOTAL_DEBTA_Y01">#REF!</definedName>
    <definedName name="_T_VDF_TOTAL_DEBTA_Y02">#REF!</definedName>
    <definedName name="_T_VDF_TOTAL_DEBTA_Y03">#REF!</definedName>
    <definedName name="_T_VDF_TOTAL_DEBTA_Y04">#REF!</definedName>
    <definedName name="_T_VDF_TOTAL_DEBTA_Y05">#REF!</definedName>
    <definedName name="_T_VDF_TOTAL_DEBTA_Y06">#REF!</definedName>
    <definedName name="_T_VDF_TOTAL_DEBTA_Y07">#REF!</definedName>
    <definedName name="_T_VDF_TOTAL_DEBTA_Y08">#REF!</definedName>
    <definedName name="_T_VDF_TOTAL_DEBTA_Y09">#REF!</definedName>
    <definedName name="_T_VDF_TOTAL_DEBTA_Y10">#REF!</definedName>
    <definedName name="_T_VDF_TOTAL_DEBTA_Y90">#REF!</definedName>
    <definedName name="_T_VDF_TOTAL_DEBTA_Y91">#REF!</definedName>
    <definedName name="_T_VDF_TOTAL_DEBTA_Y92">#REF!</definedName>
    <definedName name="_T_VDF_TOTAL_DEBTA_Y93">#REF!</definedName>
    <definedName name="_T_VDF_TOTAL_DEBTA_Y94">#REF!</definedName>
    <definedName name="_T_VDF_TOTAL_DEBTA_Y95">#REF!</definedName>
    <definedName name="_T_VDF_TOTAL_DEBTA_Y96">#REF!</definedName>
    <definedName name="_T_VDF_TOTAL_DEBTA_Y97">#REF!</definedName>
    <definedName name="_T_VDF_TOTAL_DEBTA_Y98">#REF!</definedName>
    <definedName name="_T_VDF_TOTAL_DEBTA_Y99">#REF!</definedName>
    <definedName name="_T_VDF_TOTAL_REVENUE_Y00">#REF!</definedName>
    <definedName name="_T_VDF_TOTAL_REVENUE_Y01">#REF!</definedName>
    <definedName name="_T_VDF_TOTAL_REVENUE_Y02">#REF!</definedName>
    <definedName name="_T_VDF_TOTAL_REVENUE_Y03">#REF!</definedName>
    <definedName name="_T_VDF_TOTAL_REVENUE_Y04">#REF!</definedName>
    <definedName name="_T_VDF_TOTAL_REVENUE_Y05">#REF!</definedName>
    <definedName name="_T_VDF_TOTAL_REVENUE_Y06">#REF!</definedName>
    <definedName name="_T_VDF_TOTAL_REVENUE_Y07">#REF!</definedName>
    <definedName name="_T_VDF_TOTAL_REVENUE_Y08">#REF!</definedName>
    <definedName name="_T_VDF_TOTAL_REVENUE_Y09">#REF!</definedName>
    <definedName name="_T_VDF_TOTAL_REVENUE_Y10">#REF!</definedName>
    <definedName name="_T_VDF_TOTAL_REVENUE_Y90">#REF!</definedName>
    <definedName name="_T_VDF_TOTAL_REVENUE_Y91">#REF!</definedName>
    <definedName name="_T_VDF_TOTAL_REVENUE_Y92">#REF!</definedName>
    <definedName name="_T_VDF_TOTAL_REVENUE_Y93">#REF!</definedName>
    <definedName name="_T_VDF_TOTAL_REVENUE_Y94">#REF!</definedName>
    <definedName name="_T_VDF_TOTAL_REVENUE_Y95">#REF!</definedName>
    <definedName name="_T_VDF_TOTAL_REVENUE_Y96">#REF!</definedName>
    <definedName name="_T_VDF_TOTAL_REVENUE_Y97">#REF!</definedName>
    <definedName name="_T_VDF_TOTAL_REVENUE_Y98">#REF!</definedName>
    <definedName name="_T_VDF_TOTAL_REVENUE_Y99">#REF!</definedName>
    <definedName name="_T_VDF_WACC_BF_Y00">#REF!</definedName>
    <definedName name="_T_VDF_WACC_BF_Y01">#REF!</definedName>
    <definedName name="_T_VDF_WACC_BF_Y02">#REF!</definedName>
    <definedName name="_T_VDF_WACC_BF_Y03">#REF!</definedName>
    <definedName name="_T_VDF_WACC_BF_Y04">#REF!</definedName>
    <definedName name="_T_VDF_WACC_BF_Y05">#REF!</definedName>
    <definedName name="_T_VDF_WACC_BF_Y06">#REF!</definedName>
    <definedName name="_T_VDF_WACC_BF_Y07">#REF!</definedName>
    <definedName name="_T_VDF_WACC_BF_Y08">#REF!</definedName>
    <definedName name="_T_VDF_WACC_BF_Y09">#REF!</definedName>
    <definedName name="_T_VDF_WACC_BF_Y10">#REF!</definedName>
    <definedName name="_T_VDF_WACC_BF_Y90">#REF!</definedName>
    <definedName name="_T_VDF_WACC_BF_Y91">#REF!</definedName>
    <definedName name="_T_VDF_WACC_BF_Y92">#REF!</definedName>
    <definedName name="_T_VDF_WACC_BF_Y93">#REF!</definedName>
    <definedName name="_T_VDF_WACC_BF_Y94">#REF!</definedName>
    <definedName name="_T_VDF_WACC_BF_Y95">#REF!</definedName>
    <definedName name="_T_VDF_WACC_BF_Y96">#REF!</definedName>
    <definedName name="_T_VDF_WACC_BF_Y97">#REF!</definedName>
    <definedName name="_T_VDF_WACC_BF_Y98">#REF!</definedName>
    <definedName name="_T_VDF_WACC_BF_Y99">#REF!</definedName>
    <definedName name="_T_VDF_WACC_DEBTSPREAD_Y00">#REF!</definedName>
    <definedName name="_T_VDF_WACC_DEBTSPREAD_Y01">#REF!</definedName>
    <definedName name="_T_VDF_WACC_DEBTSPREAD_Y02">#REF!</definedName>
    <definedName name="_T_VDF_WACC_DEBTSPREAD_Y03">#REF!</definedName>
    <definedName name="_T_VDF_WACC_DEBTSPREAD_Y04">#REF!</definedName>
    <definedName name="_T_VDF_WACC_DEBTSPREAD_Y05">#REF!</definedName>
    <definedName name="_T_VDF_WACC_DEBTSPREAD_Y06">#REF!</definedName>
    <definedName name="_T_VDF_WACC_DEBTSPREAD_Y07">#REF!</definedName>
    <definedName name="_T_VDF_WACC_DEBTSPREAD_Y08">#REF!</definedName>
    <definedName name="_T_VDF_WACC_DEBTSPREAD_Y09">#REF!</definedName>
    <definedName name="_T_VDF_WACC_DEBTSPREAD_Y10">#REF!</definedName>
    <definedName name="_T_VDF_WACC_DEBTSPREAD_Y90">#REF!</definedName>
    <definedName name="_T_VDF_WACC_DEBTSPREAD_Y91">#REF!</definedName>
    <definedName name="_T_VDF_WACC_DEBTSPREAD_Y92">#REF!</definedName>
    <definedName name="_T_VDF_WACC_DEBTSPREAD_Y93">#REF!</definedName>
    <definedName name="_T_VDF_WACC_DEBTSPREAD_Y94">#REF!</definedName>
    <definedName name="_T_VDF_WACC_DEBTSPREAD_Y95">#REF!</definedName>
    <definedName name="_T_VDF_WACC_DEBTSPREAD_Y96">#REF!</definedName>
    <definedName name="_T_VDF_WACC_DEBTSPREAD_Y97">#REF!</definedName>
    <definedName name="_T_VDF_WACC_DEBTSPREAD_Y98">#REF!</definedName>
    <definedName name="_T_VDF_WACC_DEBTSPREAD_Y99">#REF!</definedName>
    <definedName name="_T_VDF_WACC_TARGETDEBTRATIO">#REF!</definedName>
    <definedName name="_T_VDF_WACC_TARGETDEBTSPREAD">#REF!</definedName>
    <definedName name="_T_VDF_WACC_TARGETTAXRATE">#REF!</definedName>
    <definedName name="_T_VDF_WACC_Y00">#REF!</definedName>
    <definedName name="_T_VDF_WACC_Y01">#REF!</definedName>
    <definedName name="_T_VDF_WACC_Y02">#REF!</definedName>
    <definedName name="_T_VDF_WACC_Y03">#REF!</definedName>
    <definedName name="_T_VDF_WACC_Y04">#REF!</definedName>
    <definedName name="_T_VDF_WACC_Y05">#REF!</definedName>
    <definedName name="_T_VDF_WACC_Y06">#REF!</definedName>
    <definedName name="_T_VDF_WACC_Y07">#REF!</definedName>
    <definedName name="_T_VDF_WACC_Y08">#REF!</definedName>
    <definedName name="_T_VDF_WACC_Y09">#REF!</definedName>
    <definedName name="_T_VDF_WACC_Y10">#REF!</definedName>
    <definedName name="_T_VDF_WACC_Y90">#REF!</definedName>
    <definedName name="_T_VDF_WACC_Y91">#REF!</definedName>
    <definedName name="_T_VDF_WACC_Y92">#REF!</definedName>
    <definedName name="_T_VDF_WACC_Y93">#REF!</definedName>
    <definedName name="_T_VDF_WACC_Y94">#REF!</definedName>
    <definedName name="_T_VDF_WACC_Y95">#REF!</definedName>
    <definedName name="_T_VDF_WACC_Y96">#REF!</definedName>
    <definedName name="_T_VDF_WACC_Y97">#REF!</definedName>
    <definedName name="_T_VDF_WACC_Y98">#REF!</definedName>
    <definedName name="_T_VDF_WACC_Y99">#REF!</definedName>
    <definedName name="_T_VDF_WC_TURN1">#REF!</definedName>
    <definedName name="_T_VDF_WC_TURN2">#REF!</definedName>
    <definedName name="_T_VDF_WC_TURN3">#REF!</definedName>
    <definedName name="_T_VDF_WC_TURN4">#REF!</definedName>
    <definedName name="_T_VDF_WC_TURN5">#REF!</definedName>
    <definedName name="_T_VDF_WC_TURN6">#REF!</definedName>
    <definedName name="_T_VDF_WCCHANGE_Y00">#REF!</definedName>
    <definedName name="_T_VDF_WCCHANGE_Y01">#REF!</definedName>
    <definedName name="_T_VDF_WCCHANGE_Y02">#REF!</definedName>
    <definedName name="_T_VDF_WCCHANGE_Y03">#REF!</definedName>
    <definedName name="_T_VDF_WCCHANGE_Y04">#REF!</definedName>
    <definedName name="_T_VDF_WCCHANGE_Y05">#REF!</definedName>
    <definedName name="_T_VDF_WCCHANGE_Y06">#REF!</definedName>
    <definedName name="_T_VDF_WCCHANGE_Y07">#REF!</definedName>
    <definedName name="_T_VDF_WCCHANGE_Y08">#REF!</definedName>
    <definedName name="_T_VDF_WCCHANGE_Y09">#REF!</definedName>
    <definedName name="_T_VDF_WCCHANGE_Y10">#REF!</definedName>
    <definedName name="_T_VDF_WCCHANGE_Y90">#REF!</definedName>
    <definedName name="_T_VDF_WCCHANGE_Y91">#REF!</definedName>
    <definedName name="_T_VDF_WCCHANGE_Y92">#REF!</definedName>
    <definedName name="_T_VDF_WCCHANGE_Y93">#REF!</definedName>
    <definedName name="_T_VDF_WCCHANGE_Y94">#REF!</definedName>
    <definedName name="_T_VDF_WCCHANGE_Y95">#REF!</definedName>
    <definedName name="_T_VDF_WCCHANGE_Y96">#REF!</definedName>
    <definedName name="_T_VDF_WCCHANGE_Y97">#REF!</definedName>
    <definedName name="_T_VDF_WCCHANGE_Y98">#REF!</definedName>
    <definedName name="_T_VDF_WCCHANGE_Y99">#REF!</definedName>
    <definedName name="_T_VDF_WORKING_CAP_Y00">#REF!</definedName>
    <definedName name="_T_VDF_WORKING_CAP_Y01">#REF!</definedName>
    <definedName name="_T_VDF_WORKING_CAP_Y02">#REF!</definedName>
    <definedName name="_T_VDF_WORKING_CAP_Y03">#REF!</definedName>
    <definedName name="_T_VDF_WORKING_CAP_Y04">#REF!</definedName>
    <definedName name="_T_VDF_WORKING_CAP_Y05">#REF!</definedName>
    <definedName name="_T_VDF_WORKING_CAP_Y06">#REF!</definedName>
    <definedName name="_T_VDF_WORKING_CAP_Y07">#REF!</definedName>
    <definedName name="_T_VDF_WORKING_CAP_Y08">#REF!</definedName>
    <definedName name="_T_VDF_WORKING_CAP_Y09">#REF!</definedName>
    <definedName name="_T_VDF_WORKING_CAP_Y10">#REF!</definedName>
    <definedName name="_T_VDF_WORKING_CAP_Y90">#REF!</definedName>
    <definedName name="_T_VDF_WORKING_CAP_Y91">#REF!</definedName>
    <definedName name="_T_VDF_WORKING_CAP_Y92">#REF!</definedName>
    <definedName name="_T_VDF_WORKING_CAP_Y93">#REF!</definedName>
    <definedName name="_T_VDF_WORKING_CAP_Y94">#REF!</definedName>
    <definedName name="_T_VDF_WORKING_CAP_Y95">#REF!</definedName>
    <definedName name="_T_VDF_WORKING_CAP_Y96">#REF!</definedName>
    <definedName name="_T_VDF_WORKING_CAP_Y97">#REF!</definedName>
    <definedName name="_T_VDF_WORKING_CAP_Y98">#REF!</definedName>
    <definedName name="_T_VDF_WORKING_CAP_Y99">#REF!</definedName>
    <definedName name="_T_VDF_YIF_Y00">#REF!</definedName>
    <definedName name="_T_VDF_YIF_Y01">#REF!</definedName>
    <definedName name="_T_VDF_YIF_Y02">#REF!</definedName>
    <definedName name="_T_VDF_YIF_Y03">#REF!</definedName>
    <definedName name="_T_VDF_YIF_Y04">#REF!</definedName>
    <definedName name="_T_VDF_YIF_Y05">#REF!</definedName>
    <definedName name="_T_VDF_YIF_Y06">#REF!</definedName>
    <definedName name="_T_VDF_YIF_Y07">#REF!</definedName>
    <definedName name="_T_VDF_YIF_Y08">#REF!</definedName>
    <definedName name="_T_VDF_YIF_Y09">#REF!</definedName>
    <definedName name="_T_VDF_YIF_Y10">#REF!</definedName>
    <definedName name="_T_VDF_YIF_Y90">#REF!</definedName>
    <definedName name="_T_VDF_YIF_Y91">#REF!</definedName>
    <definedName name="_T_VDF_YIF_Y92">#REF!</definedName>
    <definedName name="_T_VDF_YIF_Y93">#REF!</definedName>
    <definedName name="_T_VDF_YIF_Y94">#REF!</definedName>
    <definedName name="_T_VDF_YIF_Y95">#REF!</definedName>
    <definedName name="_T_VDF_YIF_Y96">#REF!</definedName>
    <definedName name="_T_VDF_YIF_Y97">#REF!</definedName>
    <definedName name="_T_VDF_YIF_Y98">#REF!</definedName>
    <definedName name="_T_VDF_YIF_Y99">#REF!</definedName>
    <definedName name="_T_WC_OVERRIDE_Y10">#REF!</definedName>
    <definedName name="_T_WCI_TOTAL_Y10">#REF!</definedName>
    <definedName name="_T_WCI1_Y10">#REF!</definedName>
    <definedName name="_T_WCI4_Y00">#REF!</definedName>
    <definedName name="_T_WCI4_Y01">#REF!</definedName>
    <definedName name="_T_WCI4_Y02">#REF!</definedName>
    <definedName name="_T_WCI4_Y03">#REF!</definedName>
    <definedName name="_T_WCI4_Y04">#REF!</definedName>
    <definedName name="_T_WCI4_Y05">#REF!</definedName>
    <definedName name="_T_WCI4_Y06">#REF!</definedName>
    <definedName name="_T_WCI4_Y07">#REF!</definedName>
    <definedName name="_T_WCI4_Y08">#REF!</definedName>
    <definedName name="_T_WCI4_Y09">#REF!</definedName>
    <definedName name="_T_WCI4_Y10">#REF!</definedName>
    <definedName name="_T_WCI4_Y90">#REF!</definedName>
    <definedName name="_T_WCI4_Y91">#REF!</definedName>
    <definedName name="_T_WCI4_Y92">#REF!</definedName>
    <definedName name="_T_WCI4_Y93">#REF!</definedName>
    <definedName name="_T_WCI4_Y94">#REF!</definedName>
    <definedName name="_T_WCI4_Y95">#REF!</definedName>
    <definedName name="_T_WCI4_Y96">#REF!</definedName>
    <definedName name="_T_WCI4_Y97">#REF!</definedName>
    <definedName name="_T_WCI4_Y98">#REF!</definedName>
    <definedName name="_T_WCI4_Y99">#REF!</definedName>
    <definedName name="_T_WCI5_Y00">#REF!</definedName>
    <definedName name="_T_WCI5_Y01">#REF!</definedName>
    <definedName name="_T_WCI5_Y02">#REF!</definedName>
    <definedName name="_T_WCI5_Y03">#REF!</definedName>
    <definedName name="_T_WCI5_Y04">#REF!</definedName>
    <definedName name="_T_WCI5_Y05">#REF!</definedName>
    <definedName name="_T_WCI5_Y06">#REF!</definedName>
    <definedName name="_T_WCI5_Y07">#REF!</definedName>
    <definedName name="_T_WCI5_Y08">#REF!</definedName>
    <definedName name="_T_WCI5_Y09">#REF!</definedName>
    <definedName name="_T_WCI5_Y10">#REF!</definedName>
    <definedName name="_T_WCI5_Y90">#REF!</definedName>
    <definedName name="_T_WCI5_Y91">#REF!</definedName>
    <definedName name="_T_WCI5_Y92">#REF!</definedName>
    <definedName name="_T_WCI5_Y93">#REF!</definedName>
    <definedName name="_T_WCI5_Y94">#REF!</definedName>
    <definedName name="_T_WCI5_Y95">#REF!</definedName>
    <definedName name="_T_WCI5_Y96">#REF!</definedName>
    <definedName name="_T_WCI5_Y97">#REF!</definedName>
    <definedName name="_T_WCI5_Y98">#REF!</definedName>
    <definedName name="_T_WCI5_Y99">#REF!</definedName>
    <definedName name="_T_WCO_TOTAL_Y10">#REF!</definedName>
    <definedName name="_T_WCO2_Y10">#REF!</definedName>
    <definedName name="_T_WCO5_Y00">#REF!</definedName>
    <definedName name="_T_WCO5_Y01">#REF!</definedName>
    <definedName name="_T_WCO5_Y02">#REF!</definedName>
    <definedName name="_T_WCO5_Y03">#REF!</definedName>
    <definedName name="_T_WCO5_Y04">#REF!</definedName>
    <definedName name="_T_WCO5_Y05">#REF!</definedName>
    <definedName name="_T_WCO5_Y06">#REF!</definedName>
    <definedName name="_T_WCO5_Y07">#REF!</definedName>
    <definedName name="_T_WCO5_Y08">#REF!</definedName>
    <definedName name="_T_WCO5_Y09">#REF!</definedName>
    <definedName name="_T_WCO5_Y10">#REF!</definedName>
    <definedName name="_T_WCO5_Y90">#REF!</definedName>
    <definedName name="_T_WCO5_Y91">#REF!</definedName>
    <definedName name="_T_WCO5_Y92">#REF!</definedName>
    <definedName name="_T_WCO5_Y93">#REF!</definedName>
    <definedName name="_T_WCO5_Y94">#REF!</definedName>
    <definedName name="_T_WCO5_Y95">#REF!</definedName>
    <definedName name="_T_WCO5_Y96">#REF!</definedName>
    <definedName name="_T_WCO5_Y97">#REF!</definedName>
    <definedName name="_T_WCO5_Y98">#REF!</definedName>
    <definedName name="_T_WCO5_Y99">#REF!</definedName>
    <definedName name="_T_WCO6_Y00">#REF!</definedName>
    <definedName name="_T_WCO6_Y01">#REF!</definedName>
    <definedName name="_T_WCO6_Y02">#REF!</definedName>
    <definedName name="_T_WCO6_Y03">#REF!</definedName>
    <definedName name="_T_WCO6_Y04">#REF!</definedName>
    <definedName name="_T_WCO6_Y05">#REF!</definedName>
    <definedName name="_T_WCO6_Y06">#REF!</definedName>
    <definedName name="_T_WCO6_Y07">#REF!</definedName>
    <definedName name="_T_WCO6_Y08">#REF!</definedName>
    <definedName name="_T_WCO6_Y09">#REF!</definedName>
    <definedName name="_T_WCO6_Y10">#REF!</definedName>
    <definedName name="_T_WCO6_Y90">#REF!</definedName>
    <definedName name="_T_WCO6_Y91">#REF!</definedName>
    <definedName name="_T_WCO6_Y92">#REF!</definedName>
    <definedName name="_T_WCO6_Y93">#REF!</definedName>
    <definedName name="_T_WCO6_Y94">#REF!</definedName>
    <definedName name="_T_WCO6_Y95">#REF!</definedName>
    <definedName name="_T_WCO6_Y96">#REF!</definedName>
    <definedName name="_T_WCO6_Y97">#REF!</definedName>
    <definedName name="_T_WCO6_Y98">#REF!</definedName>
    <definedName name="_T_WCO6_Y99">#REF!</definedName>
    <definedName name="_T_WCO7_Y00">#REF!</definedName>
    <definedName name="_T_WCO7_Y01">#REF!</definedName>
    <definedName name="_T_WCO7_Y02">#REF!</definedName>
    <definedName name="_T_WCO7_Y03">#REF!</definedName>
    <definedName name="_T_WCO7_Y04">#REF!</definedName>
    <definedName name="_T_WCO7_Y05">#REF!</definedName>
    <definedName name="_T_WCO7_Y06">#REF!</definedName>
    <definedName name="_T_WCO7_Y07">#REF!</definedName>
    <definedName name="_T_WCO7_Y08">#REF!</definedName>
    <definedName name="_T_WCO7_Y09">#REF!</definedName>
    <definedName name="_T_WCO7_Y10">#REF!</definedName>
    <definedName name="_T_WCO7_Y90">#REF!</definedName>
    <definedName name="_T_WCO7_Y91">#REF!</definedName>
    <definedName name="_T_WCO7_Y92">#REF!</definedName>
    <definedName name="_T_WCO7_Y93">#REF!</definedName>
    <definedName name="_T_WCO7_Y94">#REF!</definedName>
    <definedName name="_T_WCO7_Y95">#REF!</definedName>
    <definedName name="_T_WCO7_Y96">#REF!</definedName>
    <definedName name="_T_WCO7_Y97">#REF!</definedName>
    <definedName name="_T_WCO7_Y98">#REF!</definedName>
    <definedName name="_T_WCO7_Y99">#REF!</definedName>
    <definedName name="_T_WCO8_Y00">#REF!</definedName>
    <definedName name="_T_WCO8_Y01">#REF!</definedName>
    <definedName name="_T_WCO8_Y02">#REF!</definedName>
    <definedName name="_T_WCO8_Y03">#REF!</definedName>
    <definedName name="_T_WCO8_Y04">#REF!</definedName>
    <definedName name="_T_WCO8_Y05">#REF!</definedName>
    <definedName name="_T_WCO8_Y06">#REF!</definedName>
    <definedName name="_T_WCO8_Y07">#REF!</definedName>
    <definedName name="_T_WCO8_Y08">#REF!</definedName>
    <definedName name="_T_WCO8_Y09">#REF!</definedName>
    <definedName name="_T_WCO8_Y10">#REF!</definedName>
    <definedName name="_T_WCO8_Y90">#REF!</definedName>
    <definedName name="_T_WCO8_Y91">#REF!</definedName>
    <definedName name="_T_WCO8_Y92">#REF!</definedName>
    <definedName name="_T_WCO8_Y93">#REF!</definedName>
    <definedName name="_T_WCO8_Y94">#REF!</definedName>
    <definedName name="_T_WCO8_Y95">#REF!</definedName>
    <definedName name="_T_WCO8_Y96">#REF!</definedName>
    <definedName name="_T_WCO8_Y97">#REF!</definedName>
    <definedName name="_T_WCO8_Y98">#REF!</definedName>
    <definedName name="_T_WCO8_Y99">#REF!</definedName>
    <definedName name="_T_WCO9_Y10">#REF!</definedName>
    <definedName name="_Table2_In2" hidden="1">[20]Assumptions!#REF!</definedName>
    <definedName name="_Table2_Out" hidden="1">#REF!</definedName>
    <definedName name="_tax01">[7]Sheet1!$M$46</definedName>
    <definedName name="_tax93">[7]Sheet1!$E$46</definedName>
    <definedName name="_tax94">[7]Sheet1!$F$46</definedName>
    <definedName name="_tax95">[7]Sheet1!$G$46</definedName>
    <definedName name="_tax96">[7]Sheet1!$H$46</definedName>
    <definedName name="_tax97">[7]Sheet1!$I$46</definedName>
    <definedName name="_tax98">[7]Sheet1!$J$46</definedName>
    <definedName name="_tax99">[7]Sheet1!$K$46</definedName>
    <definedName name="_TaxAdjAbnormals_TaxBreakDwn">#REF!</definedName>
    <definedName name="_TaxCashPercent_IncTaxBreakdown">#REF!</definedName>
    <definedName name="_TaxExp_IncTaxBreakdown">#REF!</definedName>
    <definedName name="_TaxExp_PL">#REF!</definedName>
    <definedName name="_TaxPaid_CF">#REF!</definedName>
    <definedName name="_TaxReportedPreAb_IncTaxBreakdwn">#REF!</definedName>
    <definedName name="_TCA000211">[9]TB!$F$156</definedName>
    <definedName name="_TCA000221">[9]TB!$F$157</definedName>
    <definedName name="_TCA000231">[9]TB!$F$158</definedName>
    <definedName name="_tca000237">[9]TB!$F$159</definedName>
    <definedName name="_TCA000241">[9]TB!$F$160</definedName>
    <definedName name="_tca000247">[9]TB!$F$161</definedName>
    <definedName name="_TCA000251">[9]TB!$F$162</definedName>
    <definedName name="_TCA000261">[9]TB!$F$163</definedName>
    <definedName name="_TCA000262">[9]TB!$F$164</definedName>
    <definedName name="_TCA000266">[9]TB!$F$165</definedName>
    <definedName name="_TotalAssets_BS">#REF!</definedName>
    <definedName name="_TotalRev_BS">#REF!</definedName>
    <definedName name="_TotAmortisation_Sched">#REF!</definedName>
    <definedName name="_TotSharehlderFunds_BS">#REF!</definedName>
    <definedName name="_UFA000100">[9]TB!$F$166</definedName>
    <definedName name="_UGA000100">[9]TB!$F$167</definedName>
    <definedName name="_UGA000200">[9]TB!$F$168</definedName>
    <definedName name="_UHA000301">[9]TB!$F$169</definedName>
    <definedName name="_UHA000311">[9]TB!$F$170</definedName>
    <definedName name="_UHA000312">[9]TB!$F$171</definedName>
    <definedName name="_UHA000320">[9]TB!$F$172</definedName>
    <definedName name="_UHA000321">[9]TB!$F$173</definedName>
    <definedName name="_UHA000331">[9]TB!$F$174</definedName>
    <definedName name="_UHA000341">[9]TB!$F$175</definedName>
    <definedName name="_UHA000351">[9]TB!$F$176</definedName>
    <definedName name="_UHA000355">[9]TB!$F$177</definedName>
    <definedName name="_UHA000361">[9]TB!$F$178</definedName>
    <definedName name="_UHA000365">[9]TB!$F$179</definedName>
    <definedName name="_UHA000367">[9]TB!$F$180</definedName>
    <definedName name="_UHA000371">[9]TB!$F$181</definedName>
    <definedName name="_UHA000375">[9]TB!$F$182</definedName>
    <definedName name="_UHA000420">[9]TB!$F$183</definedName>
    <definedName name="_UHA000425">[9]TB!$F$184</definedName>
    <definedName name="_UHA000430">[9]TB!$F$185</definedName>
    <definedName name="_UHA000435">[9]TB!$F$186</definedName>
    <definedName name="_UHA000441">[9]TB!$F$187</definedName>
    <definedName name="_UHA000443">[9]TB!$F$188</definedName>
    <definedName name="_UHA000470">[9]TB!$F$189</definedName>
    <definedName name="_UHA000646">[9]TB!$F$190</definedName>
    <definedName name="_UHA000647">[9]TB!$F$191</definedName>
    <definedName name="_UHA000681">[9]TB!$F$192</definedName>
    <definedName name="_UHA000682">[9]TB!$F$193</definedName>
    <definedName name="_UHA000691">[9]TB!$F$194</definedName>
    <definedName name="_UHA000692">[9]TB!$F$195</definedName>
    <definedName name="_UHA000693">[9]TB!$F$196</definedName>
    <definedName name="_UHA000694">[9]TB!$F$197</definedName>
    <definedName name="_UHA000695">[9]TB!$F$198</definedName>
    <definedName name="_uha000696">[9]TB!$F$199</definedName>
    <definedName name="_UHA000700">[9]TB!$F$200</definedName>
    <definedName name="_UIA000380">[9]TB!$F$201</definedName>
    <definedName name="_UIA000385">[9]TB!$F$202</definedName>
    <definedName name="_UIA000390">[9]TB!$F$203</definedName>
    <definedName name="_UIA000393">[9]TB!$F$204</definedName>
    <definedName name="_UIA000396">[9]TB!$F$205</definedName>
    <definedName name="_UIA000397">[9]TB!$F$206</definedName>
    <definedName name="_UIA000398">[9]TB!$F$207</definedName>
    <definedName name="_UIA000399">[9]TB!$F$208</definedName>
    <definedName name="_UIA000400">[9]TB!$F$209</definedName>
    <definedName name="_UIA000405">[9]TB!$F$210</definedName>
    <definedName name="_UIA000410">[9]TB!$F$211</definedName>
    <definedName name="_UIA000420">[9]TB!$F$212</definedName>
    <definedName name="_UJA000411">[9]TB!$F$213</definedName>
    <definedName name="_UJA000415">[9]TB!$F$214</definedName>
    <definedName name="_UJA000450">[9]TB!$F$215</definedName>
    <definedName name="_UJA000500">[9]TB!$F$216</definedName>
    <definedName name="_UJA000510">[9]TB!$F$217</definedName>
    <definedName name="_UKA000421">[9]TB!$F$218</definedName>
    <definedName name="_UMA000721">[9]TB!$F$219</definedName>
    <definedName name="_UPA000801">[9]TB!$F$220</definedName>
    <definedName name="_UPA000901">[9]TB!$F$221</definedName>
    <definedName name="_URA000010">[9]TB!$F$222</definedName>
    <definedName name="_VAA000511">[9]TB!$F$223</definedName>
    <definedName name="_VBA000001">[9]TB!$F$224</definedName>
    <definedName name="_VFA000611">[9]TB!$F$225</definedName>
    <definedName name="_VN2">#REF!</definedName>
    <definedName name="_WHA000820">[9]TB!#REF!</definedName>
    <definedName name="_WorkingCap_WC">#REF!</definedName>
    <definedName name="_YR2000">#REF!</definedName>
    <definedName name="_YR2001">#REF!</definedName>
    <definedName name="_YR2002">#REF!</definedName>
    <definedName name="_YR2003">#REF!</definedName>
    <definedName name="_Zbaladj">{0;0;0;0;1;1;0;0;0;0;2;FALSE;FALSE;FALSE;FALSE;FALSE;#N/A;1;#N/A;1;1;"";""}</definedName>
    <definedName name="_ZComps_Page1">{0;0;0;0;1;1;0.3;0.3;0.3;0.3;2;TRUE;TRUE;FALSE;FALSE;FALSE;#N/A;2;#N/A;1;1;"";""}</definedName>
    <definedName name="_ZCompsPage2">{0;0;0;0;1;1;0.3;0.3;0.3;0.3;2;TRUE;TRUE;FALSE;FALSE;FALSE;#N/A;2;#N/A;1;1;"";""}</definedName>
    <definedName name="_ZCompsPage3">{0;0;0;0;1;1;0.3;0.3;0.3;0.3;2;TRUE;TRUE;FALSE;FALSE;FALSE;#N/A;2;#N/A;1;1;"";""}</definedName>
    <definedName name="_Zdont_use_lbprint">{0;0;0;0;5;1;0.17;0.15;0.27;0.17;2;FALSE;FALSE;FALSE;FALSE;FALSE;#N/A;1;71;#N/A;#N/A;"";""}</definedName>
    <definedName name="_Zfull_model">{0;0;0;0;1;#N/A;0.75;0.75;0.72;0.5;2;TRUE;FALSE;FALSE;FALSE;FALSE;#N/A;1;71;#N/A;#N/A;"";"&amp;LLEHMAN BROTHERS&amp;RConfidential"}</definedName>
    <definedName name="_ZLong_Form">{0;0;0;0;1;1;0;0.461;0.036;0.24;2;FALSE;FALSE;FALSE;FALSE;FALSE;#N/A;1;100;#N/A;#N/A;"";""}</definedName>
    <definedName name="_ZLong_Form_1">{0;0;0;0;1;1;0.17;0.15;0.27;0.42;2;FALSE;FALSE;FALSE;FALSE;FALSE;#N/A;1;#N/A;1;1;"";""}</definedName>
    <definedName name="_ZLong_Form_2">{0;0;0;0;1;1;0.17;0.15;0.27;0.42;2;FALSE;FALSE;FALSE;FALSE;FALSE;#N/A;1;#N/A;1;1;"";""}</definedName>
    <definedName name="_ZLong_Form_3">{0;0;0;0;1;1;0.17;0.15;0.27;0.42;2;FALSE;FALSE;FALSE;FALSE;FALSE;#N/A;1;#N/A;1;1;"";""}</definedName>
    <definedName name="_ZLong_Form_4">{0;0;0;0;1;1;0.17;0.15;0.27;0.42;2;FALSE;FALSE;FALSE;FALSE;FALSE;#N/A;1;#N/A;1;1;"";""}</definedName>
    <definedName name="_ZLong_Form_5">{0;0;0;0;1;1;0.17;0.15;0.27;0.42;2;FALSE;FALSE;FALSE;FALSE;FALSE;#N/A;1;#N/A;1;1;"";""}</definedName>
    <definedName name="_Zmodel">{0;0;0;0;1;1;0.25;0.25;0.75;0.25;2;FALSE;FALSE;FALSE;FALSE;FALSE;#N/A;1;75;#N/A;#N/A;"";""}</definedName>
    <definedName name="_ZNotes">{0;0;0;0;1;#N/A;0.75;0.75;1;1;2;TRUE;TRUE;FALSE;FALSE;FALSE;#N/A;1;#N/A;1;1;"";""}</definedName>
    <definedName name="_Zp1">{0;0;0;0;1;-4105;0.25;0.25;0.38;0.4;2;FALSE;FALSE;FALSE;FALSE;FALSE;#N/A;2;FALSE;1;1;"";" ";"";"";"";"&amp;""Kennerly,Roman Bold""&amp;20LEHMAN BROTHERS";FALSE}</definedName>
    <definedName name="_Zp2">{0;0;0;0;1;#N/A;0.25;0.25;0.38;0.4;2;FALSE;FALSE;FALSE;FALSE;FALSE;#N/A;2;#N/A;1;1;"";"&amp;C &amp;R&amp;""Kennerly,Roman Bold""&amp;20LEHMAN BROTHERS"}</definedName>
    <definedName name="_Zp3">{0;0;0;0;1;#N/A;0.25;0.25;0.38;0.4;2;FALSE;FALSE;FALSE;FALSE;FALSE;#N/A;2;#N/A;1;1;"";"&amp;C &amp;R&amp;""Kennerly,Roman Bold""&amp;20LEHMAN BROTHERS"}</definedName>
    <definedName name="_ZPAGE_01">{0;0;0;0;5;#N/A;0.75;0.15;0.27;0.17;2;FALSE;TRUE;FALSE;FALSE;FALSE;#N/A;1;#N/A;1;1;"";""}</definedName>
    <definedName name="_ZPAGE_02">{0;0;0;0;5;#N/A;0.26;0.15;0.24;0.17;2;FALSE;TRUE;FALSE;FALSE;FALSE;#N/A;1;#N/A;1;1;"";""}</definedName>
    <definedName name="_ZPAGE_03">{0;0;0;0;5;#N/A;0.26;0.15;0.24;0.17;2;TRUE;TRUE;FALSE;FALSE;FALSE;#N/A;1;#N/A;1;1;"";""}</definedName>
    <definedName name="_ZPage_1">{0;0;0;0;5;1;0;0.461;0.036;0.519;2;TRUE;TRUE;FALSE;FALSE;FALSE;#N/A;1;#N/A;1;1;"";""}</definedName>
    <definedName name="_Zpage_2">{0;0;0;0;1;#N/A;0.5;0.5;0.5;0.5;2;TRUE;FALSE;FALSE;FALSE;FALSE;#N/A;2;#N/A;1;1;"";"&amp;L&amp;""Times New Roman,Italic""&amp;8&amp;F-&amp;D-&amp;T"}</definedName>
    <definedName name="_Zpage1">{0;0;0;0;1;#N/A;0.26;0.15;0.24;0.17;2;TRUE;TRUE;FALSE;FALSE;FALSE;#N/A;1;#N/A;1;1;"";""}</definedName>
    <definedName name="_Zpage2">{0;0;0;0;1;#N/A;0.26;0.15;0.24;0.17;2;TRUE;TRUE;FALSE;FALSE;FALSE;#N/A;1;#N/A;1;1;"";""}</definedName>
    <definedName name="_Zpage3">{0;0;0;0;1;#N/A;0.26;0.15;0.24;0.17;2;TRUE;TRUE;FALSE;FALSE;FALSE;#N/A;1;#N/A;1;1;"";""}</definedName>
    <definedName name="_ZShort_Form_1">{0;0;0;0;1;1;0.17;0.15;0.27;0.42;2;FALSE;FALSE;FALSE;FALSE;FALSE;#N/A;1;#N/A;1;1;"";""}</definedName>
    <definedName name="_ZShort_Form_2">{0;0;0;0;1;1;0.17;0.15;0.27;0.42;2;FALSE;FALSE;FALSE;FALSE;FALSE;#N/A;1;#N/A;1;1;"";""}</definedName>
    <definedName name="_ZShort_form2">{0;0;0;0;1;1;0.17;0.15;0.27;0.42;2;FALSE;FALSE;FALSE;FALSE;FALSE;#N/A;1;#N/A;1;1;"";""}</definedName>
    <definedName name="_Zsummary">{0;0;0;0;1;1;0.85;0.87;0.5;0.5;1;FALSE;FALSE;FALSE;FALSE;FALSE;#N/A;1;100;#N/A;#N/A;"";""}</definedName>
    <definedName name="_Zuse_print_icon_on_toolbar">{0;0;0;0;5;1;0.17;0.15;0.27;0.17;2;FALSE;FALSE;FALSE;FALSE;FALSE;#N/A;1;71;#N/A;#N/A;"";""}</definedName>
    <definedName name="_Zwhole_model">{0;0;0;0;1;1;0.25;0;0.75;0.5;2;FALSE;FALSE;FALSE;FALSE;FALSE;#N/A;1;77;#N/A;#N/A;"";""}</definedName>
    <definedName name="_Zwholemodel">{0;0;0;0;1;1;0.25;0;0.75;0.5;2;FALSE;FALSE;FALSE;FALSE;FALSE;#N/A;1;77;#N/A;#N/A;"";""}</definedName>
    <definedName name="_Zwireless1">{0;0;0;0;1;-4105;0.26;0.15;0.24;0.17;2;TRUE;TRUE;FALSE;FALSE;FALSE;#N/A;1;FALSE;1;1;"";"";"";"";"";"";FALSE}</definedName>
    <definedName name="_Zwireless2">{0;0;0;0;1;-4105;0.26;0.15;0.24;0.17;2;TRUE;TRUE;FALSE;FALSE;FALSE;#N/A;1;FALSE;1;1;"";"";"";"";"";"";FALSE}</definedName>
    <definedName name="_Zwireless3">{0;0;0;0;1;-4105;0.26;0.15;0.24;0.17;2;TRUE;TRUE;FALSE;FALSE;FALSE;#N/A;1;FALSE;1;1;"";"";"";"";"";"";FALSE}</definedName>
    <definedName name="a" hidden="1">#REF!</definedName>
    <definedName name="A__US">#REF!</definedName>
    <definedName name="A_3">#REF!</definedName>
    <definedName name="A_4">#REF!</definedName>
    <definedName name="AA" hidden="1">{#N/A,#N/A,FALSE,"Bgt";#N/A,#N/A,FALSE,"Act";#N/A,#N/A,FALSE,"Chrt Data";#N/A,#N/A,FALSE,"Bus Result";#N/A,#N/A,FALSE,"Main Charts";#N/A,#N/A,FALSE,"P&amp;L Ttl";#N/A,#N/A,FALSE,"P&amp;L C_Ttl";#N/A,#N/A,FALSE,"P&amp;L C_Oct";#N/A,#N/A,FALSE,"P&amp;L C_Sep";#N/A,#N/A,FALSE,"1996";#N/A,#N/A,FALSE,"Data"}</definedName>
    <definedName name="aaa">[2]factor!#REF!</definedName>
    <definedName name="AAA_DOCTOPS" hidden="1">"AAA_SET"</definedName>
    <definedName name="AAA_duser" hidden="1">"OFF"</definedName>
    <definedName name="aaaaa" hidden="1">{"DJH3",#N/A,FALSE,"PFL00805";"PJB3",#N/A,FALSE,"PFL00805";"JMD3",#N/A,FALSE,"PFL00805";"DNB3",#N/A,FALSE,"PFL00805";"MJP3",#N/A,FALSE,"PFL00805";"RAB3",#N/A,FALSE,"PFL00805";"GJW3",#N/A,FALSE,"PFL00805";"MASTER3",#N/A,FALSE,"PFL00805"}</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REF!</definedName>
    <definedName name="Abnormal_items_after_tax">#REF!</definedName>
    <definedName name="ABNORMAL_TAX">#REF!</definedName>
    <definedName name="ABNORMALS">#REF!</definedName>
    <definedName name="AbortCostsModPpty">'[21]FAST TRACK DETAIL'!$T$23</definedName>
    <definedName name="AC_1">#REF!</definedName>
    <definedName name="AC_2">#REF!</definedName>
    <definedName name="AC_3">#REF!</definedName>
    <definedName name="AC_4">#REF!</definedName>
    <definedName name="AC_5">#REF!</definedName>
    <definedName name="AC_6">#REF!</definedName>
    <definedName name="AccessDatabase" hidden="1">"C:\DATA\KEVIN\MODELS\Model 0218.mdb"</definedName>
    <definedName name="ACCI">[22]ACCI!$B$107:$L$185</definedName>
    <definedName name="Accumulated_amortisation">#REF!</definedName>
    <definedName name="AcqPerct">[23]Ass1!$F$476</definedName>
    <definedName name="ACQUISITION">#REF!</definedName>
    <definedName name="Acquisitions">#REF!</definedName>
    <definedName name="ActionUnitCol">#REF!</definedName>
    <definedName name="Actual04">'[24]kpi paraas'!$B$4</definedName>
    <definedName name="ActualMonths">[25]SummaryByMonth!$A$6:$IV$6</definedName>
    <definedName name="ACwvu.CapersView." hidden="1">#REF!</definedName>
    <definedName name="ACwvu.Japan_Capers_Ed_Pub." hidden="1">#REF!</definedName>
    <definedName name="ACwvu.KJP_CC." hidden="1">#REF!</definedName>
    <definedName name="AdditionalFoodFootage">'[21]FAST TRACK DETAIL'!$H$12</definedName>
    <definedName name="AdditionalGenFootage">'[21]FAST TRACK DETAIL'!$H$11</definedName>
    <definedName name="ADFAC">#REF!</definedName>
    <definedName name="ADFGC">#REF!</definedName>
    <definedName name="ADJ">#REF!</definedName>
    <definedName name="adjCAP_01">#REF!</definedName>
    <definedName name="adjEBITDA">#REF!</definedName>
    <definedName name="ADTAC">#REF!</definedName>
    <definedName name="ADTGC">#REF!</definedName>
    <definedName name="AK_Population">[19]Assumptions!$L$27:$Q$27</definedName>
    <definedName name="ALB_EGG">#REF!</definedName>
    <definedName name="ALL">#REF!</definedName>
    <definedName name="ALL_AREA">#REF!</definedName>
    <definedName name="All_Heads">'[26]Salary - All Heads'!$M$7:$AM$9637</definedName>
    <definedName name="All_Industrials_Index">#REF!</definedName>
    <definedName name="allofit">#REF!</definedName>
    <definedName name="allswaps">'[27]Finance Calc'!#REF!</definedName>
    <definedName name="alummodel">#REF!</definedName>
    <definedName name="amort">#REF!</definedName>
    <definedName name="Amortisation">#REF!</definedName>
    <definedName name="Amount_due_to_Holding_Co">#REF!</definedName>
    <definedName name="Annual_Cost_of_Debt_Flexing">#REF!</definedName>
    <definedName name="anscount" hidden="1">1</definedName>
    <definedName name="Application">[28]Cover!$B$62</definedName>
    <definedName name="Apr_Rec">#N/A</definedName>
    <definedName name="APREC2">#REF!</definedName>
    <definedName name="APREC3">#REF!</definedName>
    <definedName name="APREC4">#REF!</definedName>
    <definedName name="APREC46">#REF!</definedName>
    <definedName name="APREC47">#REF!</definedName>
    <definedName name="APREC48">#REF!</definedName>
    <definedName name="APREC49">#REF!</definedName>
    <definedName name="APREC5">#REF!</definedName>
    <definedName name="APREC50">#REF!</definedName>
    <definedName name="APREC51">#REF!</definedName>
    <definedName name="APREC52">#REF!</definedName>
    <definedName name="APREC53">#REF!</definedName>
    <definedName name="APREC54">#REF!</definedName>
    <definedName name="APREC55">#REF!</definedName>
    <definedName name="APREC56">#REF!</definedName>
    <definedName name="APREC57">#REF!</definedName>
    <definedName name="APREC58">#REF!</definedName>
    <definedName name="APREC59">#REF!</definedName>
    <definedName name="APREC60">#REF!</definedName>
    <definedName name="APREC61">#REF!</definedName>
    <definedName name="APREC62">#REF!</definedName>
    <definedName name="APREC63">#REF!</definedName>
    <definedName name="Area">#REF!</definedName>
    <definedName name="AreaFoodGenMargin">#REF!</definedName>
    <definedName name="AreaFoodGenSales">#REF!</definedName>
    <definedName name="AreaInitiativeGrowth">'[29]INITIATIVE FAST TRACK DETAIL'!$D$25:$I$28,'[29]INITIATIVE FAST TRACK DETAIL'!$D$20:$I$23,'[29]INITIATIVE FAST TRACK DETAIL'!$D$15:$I$18</definedName>
    <definedName name="arl"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s" hidden="1">{#N/A,#N/A,FALSE,"SUM QTR 3";#N/A,#N/A,FALSE,"Detail QTR 3 (w_o ly)"}</definedName>
    <definedName name="AS2DocOpenMode" hidden="1">"AS2DocumentEdit"</definedName>
    <definedName name="ASOPFNR">#REF!</definedName>
    <definedName name="ASS">#REF!</definedName>
    <definedName name="Asset_sales">#REF!</definedName>
    <definedName name="Asset_sales_profit">#REF!</definedName>
    <definedName name="AssetClass" hidden="1">#REF!</definedName>
    <definedName name="AssetDesc" hidden="1">#REF!</definedName>
    <definedName name="AssetLife">[30]Assumptions!$F$125</definedName>
    <definedName name="AssetLife2">[31]Assumptions!$F$126</definedName>
    <definedName name="ASSNet">#N/A</definedName>
    <definedName name="ASSNet_1Dec">#N/A</definedName>
    <definedName name="ASSNet1">#N/A</definedName>
    <definedName name="ASSOPS">#N/A</definedName>
    <definedName name="ASSOPS_1Dec">#N/A</definedName>
    <definedName name="ASSOPS1">#N/A</definedName>
    <definedName name="AST">#REF!</definedName>
    <definedName name="Ast_Cother">#REF!</definedName>
    <definedName name="Ast_Debtors">#REF!</definedName>
    <definedName name="AST_Goodwill">#REF!</definedName>
    <definedName name="Ast_Inventories">#REF!</definedName>
    <definedName name="Ast_Investments">#REF!</definedName>
    <definedName name="Ast_NCother">#REF!</definedName>
    <definedName name="Ast_Total">#REF!</definedName>
    <definedName name="ASWKPI1">[32]J1!$B$107:$L$172</definedName>
    <definedName name="ASWKPI10">[32]J6!$B$107:$L$175</definedName>
    <definedName name="ASWKPI11">[32]J6!$B$176:$L$237</definedName>
    <definedName name="ASWKPI12">[32]J7!$B$107:$L$175</definedName>
    <definedName name="ASWKPI13">[32]J7!$B$176:$L$236</definedName>
    <definedName name="ASWKPI14">[32]J8!$B$107:$L$175</definedName>
    <definedName name="ASWKPI15">[32]J8!$B$176:$L$236</definedName>
    <definedName name="ASWKPI16">[32]J9!$B$107:$L$175</definedName>
    <definedName name="ASWKPI17">[32]J9!$B$176:$L$236</definedName>
    <definedName name="ASWKPI18">[32]J10!$B$107:$L$175</definedName>
    <definedName name="ASWKPI19">[32]J10!$B$176:$L$236</definedName>
    <definedName name="ASWKPI2">[32]J1!$B$176:$L$239</definedName>
    <definedName name="ASWKPI20">[32]J11!$B$107:$L$175</definedName>
    <definedName name="ASWKPI21">[32]J11!$B$176:$L$236</definedName>
    <definedName name="ASWKPI22">[32]J12!$B$107:$L$175</definedName>
    <definedName name="ASWKPI23">[32]J12!$B$176:$L$236</definedName>
    <definedName name="ASWKPI24">[32]J13!$B$107:$L$175</definedName>
    <definedName name="ASWKPI25">[32]J13!$B$176:$L$236</definedName>
    <definedName name="ASWKPI26">[32]J14!$B$107:$L$175</definedName>
    <definedName name="ASWKPI27">[32]J14!$B$176:$L$236</definedName>
    <definedName name="ASWKPI28">[32]J15!$B$107:$L$175</definedName>
    <definedName name="ASWKPI29">[32]J15!$B$176:$L$236</definedName>
    <definedName name="ASWKPI3">[32]J2!$B$107:$L$176</definedName>
    <definedName name="ASWKPI30">[32]J16!$B$107:$L$175</definedName>
    <definedName name="ASWKPI31">#REF!</definedName>
    <definedName name="ASWKPI32">[32]J18!$B$107:$L$175</definedName>
    <definedName name="ASWKPI33">[32]J19!$B$107:$L$175</definedName>
    <definedName name="ASWKPI34">[32]J20!$B$107:$L$175</definedName>
    <definedName name="ASWKPI4">[32]J3!$B$107:$L$175</definedName>
    <definedName name="ASWKPI5">[32]J3!$B$176:$L$236</definedName>
    <definedName name="ASWKPI6">[32]J4!$B$107:$L$175</definedName>
    <definedName name="ASWKPI7">[32]J4!$B$176:$L$236</definedName>
    <definedName name="ASWKPI8">[32]J5!$B$107:$L$176</definedName>
    <definedName name="ASWKPI9">[32]J5!$B$177:$L$236</definedName>
    <definedName name="ASXCode">#REF!</definedName>
    <definedName name="ATS_GP_IN">#REF!</definedName>
    <definedName name="AUD">'[33]Ex Rate'!$D$26</definedName>
    <definedName name="AUDAV">[13]factor!#REF!</definedName>
    <definedName name="Aust_Risk_Free">#REF!</definedName>
    <definedName name="ava_1990">#REF!</definedName>
    <definedName name="ava_1991">#REF!</definedName>
    <definedName name="ava_1992">#REF!</definedName>
    <definedName name="ava_1993">#REF!</definedName>
    <definedName name="ava_1994">#REF!</definedName>
    <definedName name="ava_1995">#REF!</definedName>
    <definedName name="ava_1996">#REF!</definedName>
    <definedName name="ava_1997">#REF!</definedName>
    <definedName name="ava_1998">#REF!</definedName>
    <definedName name="ava_1999">#REF!</definedName>
    <definedName name="ava_2000">#REF!</definedName>
    <definedName name="ava_2001">#REF!</definedName>
    <definedName name="ava_2002">#REF!</definedName>
    <definedName name="ava_2003">#REF!</definedName>
    <definedName name="ava_2004">#REF!</definedName>
    <definedName name="ava_2005">#REF!</definedName>
    <definedName name="ava_2006">#REF!</definedName>
    <definedName name="ava_2007">#REF!</definedName>
    <definedName name="ava_2008">#REF!</definedName>
    <definedName name="ava_2009">#REF!</definedName>
    <definedName name="ava_2010">#REF!</definedName>
    <definedName name="ava_2011">#REF!</definedName>
    <definedName name="ava_2012">#REF!</definedName>
    <definedName name="ava_2013">#REF!</definedName>
    <definedName name="ava_2014">#REF!</definedName>
    <definedName name="ava_2015">#REF!</definedName>
    <definedName name="ava_2016">#REF!</definedName>
    <definedName name="ava_2017">#REF!</definedName>
    <definedName name="ava_2018">#REF!</definedName>
    <definedName name="ava_2019">#REF!</definedName>
    <definedName name="ava_2020">#REF!</definedName>
    <definedName name="ava_2021">#REF!</definedName>
    <definedName name="ava_2022">#REF!</definedName>
    <definedName name="ava_2023">#REF!</definedName>
    <definedName name="ava_2024">#REF!</definedName>
    <definedName name="ava_2025">#REF!</definedName>
    <definedName name="ava_2026">#REF!</definedName>
    <definedName name="ava_AssetRevalueARR">#REF!</definedName>
    <definedName name="ava_AssetRevalueARR_01">#REF!</definedName>
    <definedName name="ava_CumAdjAbsExt">#REF!</definedName>
    <definedName name="ava_CumAdjAbsExt_01">#REF!</definedName>
    <definedName name="ava_DirValvsGrossIntang">#REF!</definedName>
    <definedName name="ava_DirValvsGrossIntang_01">#REF!</definedName>
    <definedName name="ava_DirValvsGrossLBI">#REF!</definedName>
    <definedName name="ava_DirValvsGrossLBI_01">#REF!</definedName>
    <definedName name="ava_DirValvsGrossPELA">#REF!</definedName>
    <definedName name="ava_DirValvsGrossPELA_01">#REF!</definedName>
    <definedName name="ava_DivPayable">#REF!</definedName>
    <definedName name="ava_DivPayable_01">#REF!</definedName>
    <definedName name="ava_FITB">#REF!</definedName>
    <definedName name="ava_FITB_01">#REF!</definedName>
    <definedName name="ava_GrossGoodwill">#REF!</definedName>
    <definedName name="ava_GrossGoodwill_01">#REF!</definedName>
    <definedName name="ava_GrossLandBuildImprove">#REF!</definedName>
    <definedName name="ava_GrossLandBuildImprove_01">#REF!</definedName>
    <definedName name="ava_GrossOtherIntang">#REF!</definedName>
    <definedName name="ava_GrossOtherIntang_01">#REF!</definedName>
    <definedName name="ava_GrossPlantEquipLeaseAsset">#REF!</definedName>
    <definedName name="ava_GrossPlantEquipLeaseAsset_01">#REF!</definedName>
    <definedName name="ava_HistEst">#REF!</definedName>
    <definedName name="ava_HistEst_01">#REF!</definedName>
    <definedName name="ava_NetAdjAssIntangPreTax">#REF!</definedName>
    <definedName name="ava_NetAdjAssIntangPreTax_01">#REF!</definedName>
    <definedName name="ava_NetGoodwill">#REF!</definedName>
    <definedName name="ava_NetGoodwill_01">#REF!</definedName>
    <definedName name="ava_PDIT">#REF!</definedName>
    <definedName name="ava_PDIT_01">#REF!</definedName>
    <definedName name="ava_TotalDepAmortLBI">#REF!</definedName>
    <definedName name="ava_TotalDepAmortLBI_01">#REF!</definedName>
    <definedName name="ava_TotalDepAmortPELA">#REF!</definedName>
    <definedName name="ava_TotalDepAmortPELA_01">#REF!</definedName>
    <definedName name="ava_TotalDepAmortPPE">#REF!</definedName>
    <definedName name="ava_TotalDepAmortPPE_01">#REF!</definedName>
    <definedName name="ava_TotalDirIndValIntang">#REF!</definedName>
    <definedName name="ava_TotalDirIndValIntang_01">#REF!</definedName>
    <definedName name="ava_TotalDirIndValLBI">#REF!</definedName>
    <definedName name="ava_TotalDirIndValLBI_01">#REF!</definedName>
    <definedName name="ava_TotalDirIndValPELA">#REF!</definedName>
    <definedName name="ava_TotalDirIndValPELA_01">#REF!</definedName>
    <definedName name="ava_TotalDirIndValPPE">#REF!</definedName>
    <definedName name="ava_TotalDirIndValPPE_01">#REF!</definedName>
    <definedName name="ava_TotalDirVal">#REF!</definedName>
    <definedName name="ava_TotalDirVal_01">#REF!</definedName>
    <definedName name="ava_TotalDirValvsARR">#REF!</definedName>
    <definedName name="ava_TotalDirValvsARR_01">#REF!</definedName>
    <definedName name="ava_TotalGoodwillAmort">#REF!</definedName>
    <definedName name="ava_TotalGoodwillAmort_01">#REF!</definedName>
    <definedName name="ava_TotalGrossIntang">#REF!</definedName>
    <definedName name="ava_TotalGrossIntang_01">#REF!</definedName>
    <definedName name="ava_TotalGrossPPE">#REF!</definedName>
    <definedName name="ava_TotalGrossPPE_01">#REF!</definedName>
    <definedName name="ava_TotalIntangAmort">#REF!</definedName>
    <definedName name="ava_TotalIntangAmort_01">#REF!</definedName>
    <definedName name="ava_TotalNetIntang">#REF!</definedName>
    <definedName name="ava_TotalNetIntang_01">#REF!</definedName>
    <definedName name="ava_TotalNetLBI">#REF!</definedName>
    <definedName name="ava_TotalNetLBI_01">#REF!</definedName>
    <definedName name="ava_TotalNetOtherIntang">#REF!</definedName>
    <definedName name="ava_TotalNetOtherIntang_01">#REF!</definedName>
    <definedName name="ava_TotalNetPELA">#REF!</definedName>
    <definedName name="ava_TotalNetPELA_01">#REF!</definedName>
    <definedName name="ava_TotalNetPPE">#REF!</definedName>
    <definedName name="ava_TotalNetPPE_01">#REF!</definedName>
    <definedName name="ava_TotalOtherIntangAmort">#REF!</definedName>
    <definedName name="ava_TotalOtherIntangAmort_01">#REF!</definedName>
    <definedName name="ava_TransRetProfARR">#REF!</definedName>
    <definedName name="ava_TransRetProfARR_01">#REF!</definedName>
    <definedName name="ava_Y_01">#REF!</definedName>
    <definedName name="ava_YrEndBalARR">#REF!</definedName>
    <definedName name="ava_YrEndBalARR_01">#REF!</definedName>
    <definedName name="AveBucksCostPercnt">#REF!</definedName>
    <definedName name="AveEnergyCostPercnt">#REF!</definedName>
    <definedName name="AveFWasteCostPercnt">#REF!</definedName>
    <definedName name="AveGWCostPercnt">#REF!</definedName>
    <definedName name="AveMaintCostPercnt">#REF!</definedName>
    <definedName name="AveOtherCostPercnt">#REF!</definedName>
    <definedName name="AveStoreControllableCostPercnt">#REF!</definedName>
    <definedName name="AveTheftLossCostPercnt">#REF!</definedName>
    <definedName name="AveWrapCostPercnt">#REF!</definedName>
    <definedName name="AY_1">#REF!</definedName>
    <definedName name="AY_2">#REF!</definedName>
    <definedName name="AY_3">#REF!</definedName>
    <definedName name="AY_4">#REF!</definedName>
    <definedName name="AY_5">#REF!</definedName>
    <definedName name="AY_6">#REF!</definedName>
    <definedName name="b" hidden="1">{#N/A,#N/A,FALSE,"DI 2 YEAR MASTER SCHEDULE"}</definedName>
    <definedName name="B_S">#REF!</definedName>
    <definedName name="Ba">#REF!</definedName>
    <definedName name="BAHT">'[34]Ex-rate'!$C$14</definedName>
    <definedName name="bal">#REF!</definedName>
    <definedName name="Bal_Date">#REF!</definedName>
    <definedName name="BALANCE">#REF!</definedName>
    <definedName name="BALANCE_SHEET">#REF!</definedName>
    <definedName name="BALANCE_SHEETS">#REF!</definedName>
    <definedName name="BANK">#REF!</definedName>
    <definedName name="BankLeague">#REF!</definedName>
    <definedName name="BankLoanList">[35]MasterData!$A$482:$A$539</definedName>
    <definedName name="BaseRPI">#REF!</definedName>
    <definedName name="BAUD">[36]Factor!$E$6</definedName>
    <definedName name="BAUD1">[2]factor!#REF!</definedName>
    <definedName name="BAUD2">[36]Factor!$F$6</definedName>
    <definedName name="bb" hidden="1">{#N/A,#N/A,FALSE,"PRJCTED MNTHLY QTY's"}</definedName>
    <definedName name="bbbb" hidden="1">{#N/A,#N/A,FALSE,"PRJCTED QTRLY QTY's"}</definedName>
    <definedName name="bbbbbb" hidden="1">{#N/A,#N/A,FALSE,"PRJCTED QTRLY QTY's"}</definedName>
    <definedName name="BBSY05">[2]factor!#REF!</definedName>
    <definedName name="BBSY06">[2]factor!#REF!</definedName>
    <definedName name="BBSY07">[2]factor!#REF!</definedName>
    <definedName name="BBSY10">[2]factor!$C$41</definedName>
    <definedName name="BC_1">#REF!</definedName>
    <definedName name="BC_2">#REF!</definedName>
    <definedName name="BC_3">#REF!</definedName>
    <definedName name="BC_4">#REF!</definedName>
    <definedName name="bCAD">[36]Factor!$E$9</definedName>
    <definedName name="BCAD2">[36]Factor!$F$9</definedName>
    <definedName name="bdperc">#REF!</definedName>
    <definedName name="Berth_hire">#REF!</definedName>
    <definedName name="BETA">#REF!</definedName>
    <definedName name="beur">[37]Factor!$E$12</definedName>
    <definedName name="beur2">[37]Factor!$F$12</definedName>
    <definedName name="Bev">[25]SummaryByMonth!$E$751</definedName>
    <definedName name="BevActMATCapital">[25]SummaryByMonth!$A$864:$IV$864</definedName>
    <definedName name="BevActMATEBIT">[25]SummaryByMonth!$A$858:$IV$858</definedName>
    <definedName name="BevActMATTotal">[25]SummaryByMonth!$A$865:$IV$865</definedName>
    <definedName name="BevActROTGA">[25]SummaryByMonth!$A$862:$IV$862</definedName>
    <definedName name="BevActWorkingCapital">[25]SummaryByMonth!$A$860:$IV$860</definedName>
    <definedName name="BevBSCheck">[25]SummaryByMonth!$BH$789</definedName>
    <definedName name="BevBudMATCapital">[25]SummaryByMonth!$A$866:$IV$866</definedName>
    <definedName name="BevBudMATEBIT">[25]SummaryByMonth!$A$859:$IV$859</definedName>
    <definedName name="BevBudMATTotal">[25]SummaryByMonth!$A$867:$IV$867</definedName>
    <definedName name="BevBudROTGA">[25]SummaryByMonth!$A$863:$IV$863</definedName>
    <definedName name="BevBudWorkingCapital">[25]SummaryByMonth!$A$861:$IV$861</definedName>
    <definedName name="BevCashFlowCheck">[25]SummaryByMonth!$BH$789</definedName>
    <definedName name="BeveragesEBITCheck">[25]SummaryByMonth!$BH$749</definedName>
    <definedName name="BExEZ4HBCC06708765M8A06KCR7P" hidden="1">#N/A</definedName>
    <definedName name="BeyondFCF">#REF!</definedName>
    <definedName name="BG0_P0F01">[22]Q3Forecast!$D$55</definedName>
    <definedName name="BGBP">[36]Factor!$E$7</definedName>
    <definedName name="BGBP1">[2]factor!#REF!</definedName>
    <definedName name="BGBP10">[2]factor!#REF!</definedName>
    <definedName name="BGBP2">[36]Factor!$F$7</definedName>
    <definedName name="BJPY">[38]Factor!$E$8</definedName>
    <definedName name="BJPY1">[2]factor!#REF!</definedName>
    <definedName name="BJPY2">[36]Factor!$F$8</definedName>
    <definedName name="BJV00">#REF!</definedName>
    <definedName name="bldgmodel">#REF!</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ue_data">#REF!</definedName>
    <definedName name="bm">#REF!</definedName>
    <definedName name="BMA">[25]Lookups!$F$5</definedName>
    <definedName name="BMargin">#REF!</definedName>
    <definedName name="bnzd">[36]Factor!$E$11</definedName>
    <definedName name="BNZD2">[36]Factor!$F$11</definedName>
    <definedName name="bob" hidden="1">{#N/A,#N/A,FALSE,"Fin Model"}</definedName>
    <definedName name="bodgie">#REF!</definedName>
    <definedName name="Bond_Size">'[39]Trust Tax Schedule'!$G$114</definedName>
    <definedName name="BOOK_ASSET_SALES">#REF!</definedName>
    <definedName name="Borrowings_current">[40]MODEL!$A$118:$IV$118</definedName>
    <definedName name="Borrowings_incurred">#REF!</definedName>
    <definedName name="Borrowings_non_current">[40]MODEL!$A$127:$IV$127</definedName>
    <definedName name="BPR_M1F01">[22]FFO!$E$13</definedName>
    <definedName name="BPR_M2A01">[22]FFO!$D$13</definedName>
    <definedName name="BPR_P0B01">[22]FFO!$F$13</definedName>
    <definedName name="BPR_P0B02">[22]FFO!$G$13</definedName>
    <definedName name="BPR_P0B03">[22]FFO!$H$13</definedName>
    <definedName name="BPR_P0B04">[22]FFO!$I$13</definedName>
    <definedName name="BPR_P0B05">[22]FFO!$J$13</definedName>
    <definedName name="BPR_P0B06">[22]FFO!$K$13</definedName>
    <definedName name="BPR_P0B07">[22]FFO!$L$13</definedName>
    <definedName name="BPR_P0B08">[22]FFO!$M$13</definedName>
    <definedName name="BPR_P0B09">[22]FFO!$N$13</definedName>
    <definedName name="BPR_P0B10">[22]FFO!$O$13</definedName>
    <definedName name="BPR_P0B11">[22]FFO!$P$13</definedName>
    <definedName name="BPR_P0B12">[22]FFO!$Q$13</definedName>
    <definedName name="BPR_P0F01">[41]Q3Forecast!#REF!</definedName>
    <definedName name="BPR_P1B01">[22]FFO!$R$13</definedName>
    <definedName name="BPR_P1B02">[22]FFO!$S$13</definedName>
    <definedName name="BPR_P1B03">[22]FFO!$T$13</definedName>
    <definedName name="BPR_P1B04">[22]FFO!$U$13</definedName>
    <definedName name="BPR_P1B05">[22]FFO!$V$13</definedName>
    <definedName name="BPR_P1B06">[22]FFO!$W$13</definedName>
    <definedName name="BPR_P1B07">[22]FFO!$X$13</definedName>
    <definedName name="BPR_P1B08">[22]FFO!$Y$13</definedName>
    <definedName name="BPR_P1B09">[22]FFO!$Z$13</definedName>
    <definedName name="BPR_P1B10">[22]FFO!$AA$13</definedName>
    <definedName name="BPR_P1B11">[22]FFO!$AB$13</definedName>
    <definedName name="BPR_P1B12">[22]FFO!$AC$13</definedName>
    <definedName name="BPR_P2B01">[22]FFO!$AD$13</definedName>
    <definedName name="BPR_P3B01">[22]FFO!$AE$13</definedName>
    <definedName name="BPR_P4B01">[22]FFO!$AF$13</definedName>
    <definedName name="BranchList">[35]MasterData!$A$248:$A$298</definedName>
    <definedName name="BridgeDataBlock1">#REF!</definedName>
    <definedName name="BridgeDataBlock2">#REF!</definedName>
    <definedName name="BridgeOutputBlock1">#REF!</definedName>
    <definedName name="BridgeOutputBlock2">#REF!</definedName>
    <definedName name="BridgeReturn">#REF!</definedName>
    <definedName name="BRMB">[37]Factor!$E$10</definedName>
    <definedName name="BRMB2">[37]Factor!$F$10</definedName>
    <definedName name="BrokerDetailsVal4">#REF!</definedName>
    <definedName name="BrokerStart">#REF!</definedName>
    <definedName name="BrokerValDetails">#REF!</definedName>
    <definedName name="BrokerValDetails1">#REF!</definedName>
    <definedName name="BrokerValDetails2">#REF!</definedName>
    <definedName name="BrokerValDetails3">#REF!</definedName>
    <definedName name="BrokerValStart">#REF!</definedName>
    <definedName name="BS">#REF!</definedName>
    <definedName name="BS2_">#REF!</definedName>
    <definedName name="BSMOVEMENTS">'[42]BS Workings'!$C$66:$BQ$122</definedName>
    <definedName name="BSN_M1F01">[22]FFO!$E$11</definedName>
    <definedName name="BSN_M2A01">[22]FFO!$D$11</definedName>
    <definedName name="BSN_P0B01">[22]FFO!$F$11</definedName>
    <definedName name="BSN_P0B02">[22]FFO!$G$11</definedName>
    <definedName name="BSN_P0B03">[22]FFO!$H$11</definedName>
    <definedName name="BSN_P0B04">[22]FFO!$I$11</definedName>
    <definedName name="BSN_P0B05">[22]FFO!$J$11</definedName>
    <definedName name="BSN_P0B06">[22]FFO!$K$11</definedName>
    <definedName name="BSN_P0B07">[22]FFO!$L$11</definedName>
    <definedName name="BSN_P0B08">[22]FFO!$M$11</definedName>
    <definedName name="BSN_P0B09">[22]FFO!$N$11</definedName>
    <definedName name="BSN_P0B10">[22]FFO!$O$11</definedName>
    <definedName name="BSN_P0B11">[22]FFO!$P$11</definedName>
    <definedName name="BSN_P0B12">[22]FFO!$Q$11</definedName>
    <definedName name="BSN_P1B01">[22]FFO!$R$11</definedName>
    <definedName name="BSN_P1B02">[22]FFO!$S$11</definedName>
    <definedName name="BSN_P1B03">[22]FFO!$T$11</definedName>
    <definedName name="BSN_P1B04">[22]FFO!$U$11</definedName>
    <definedName name="BSN_P1B05">[22]FFO!$V$11</definedName>
    <definedName name="BSN_P1B06">[22]FFO!$W$11</definedName>
    <definedName name="BSN_P1B07">[22]FFO!$X$11</definedName>
    <definedName name="BSN_P1B08">[22]FFO!$Y$11</definedName>
    <definedName name="BSN_P1B09">[22]FFO!$Z$11</definedName>
    <definedName name="BSN_P1B10">[22]FFO!$AA$11</definedName>
    <definedName name="BSN_P1B11">[22]FFO!$AB$11</definedName>
    <definedName name="BSN_P1B12">[22]FFO!$AC$11</definedName>
    <definedName name="BSN_P2B01">[22]FFO!$AD$11</definedName>
    <definedName name="BSN_P3B01">[22]FFO!$AE$11</definedName>
    <definedName name="BSN_P4B01">[22]FFO!$AF$11</definedName>
    <definedName name="BU">[43]Cover!$A$5</definedName>
    <definedName name="BU_Name">'[44]BU Names (Hide)'!$D$1</definedName>
    <definedName name="BucksAvPcntCost">#REF!</definedName>
    <definedName name="BucksCostSt1">#REF!</definedName>
    <definedName name="BucksCostSt2">#REF!</definedName>
    <definedName name="BucksCostSt3">#REF!</definedName>
    <definedName name="Bud">[45]Input!$AT$1:$AT$65536</definedName>
    <definedName name="Bud_1">#REF!,#REF!,#REF!,#REF!,#REF!,#REF!,#REF!,#REF!,#REF!</definedName>
    <definedName name="Bud_2">#REF!,#REF!,#REF!,#REF!,#REF!,#REF!</definedName>
    <definedName name="BudColumn">#REF!</definedName>
    <definedName name="BUDGET">'[46]Budget 2002'!$B$7:$P$141</definedName>
    <definedName name="Budget05">'[24]kpi paraas'!$B$6</definedName>
    <definedName name="BudgetFirstMonthColumn">[25]Lookups!$F$24</definedName>
    <definedName name="BudgetFullYear">[25]Lookups!$F$38</definedName>
    <definedName name="BudgetMonthColumn">[25]Lookups!$F$25</definedName>
    <definedName name="BudgetMonths">[25]CurrentBudget!$A$9:$IV$9</definedName>
    <definedName name="BudgetYearToDateColumn">[25]Lookups!$F$26</definedName>
    <definedName name="BudPL_Beg">#REF!</definedName>
    <definedName name="BuildingCost">#REF!</definedName>
    <definedName name="BuildingCost1">#REF!</definedName>
    <definedName name="BuildingCost1Yr0">#REF!</definedName>
    <definedName name="BuildingCost1Yr1">#REF!</definedName>
    <definedName name="BuildingCost1Yr2">#REF!</definedName>
    <definedName name="BuildingCost1Yr3">#REF!</definedName>
    <definedName name="BuildingCost1YrMinus1">#REF!</definedName>
    <definedName name="BuildingCost1YrMinus2">#REF!</definedName>
    <definedName name="BuildingCost1YrMinus3">#REF!</definedName>
    <definedName name="BuildingCost2">#REF!</definedName>
    <definedName name="BuildingCost2Yr0">#REF!</definedName>
    <definedName name="BuildingCost2Yr1">#REF!</definedName>
    <definedName name="BuildingCost2Yr2">#REF!</definedName>
    <definedName name="BuildingCost2Yr3">#REF!</definedName>
    <definedName name="BuildingCost2YrMinus1">#REF!</definedName>
    <definedName name="BuildingCost2YrMinus2">#REF!</definedName>
    <definedName name="BuildingCost2YrMinus3">#REF!</definedName>
    <definedName name="BuildingCost3">#REF!</definedName>
    <definedName name="BuildingCost3Yr0">#REF!</definedName>
    <definedName name="BuildingCost3Yr1">#REF!</definedName>
    <definedName name="BuildingCost3Yr2">#REF!</definedName>
    <definedName name="BuildingCost3Yr3">#REF!</definedName>
    <definedName name="BuildingCost3YrMinus1">#REF!</definedName>
    <definedName name="BuildingCost3YrMinus2">#REF!</definedName>
    <definedName name="BuildingCost3YrMinus3">#REF!</definedName>
    <definedName name="BuildingCostMthDue1">#REF!</definedName>
    <definedName name="BuildingCostMthDue2">#REF!</definedName>
    <definedName name="BuildingCostMthDue3">#REF!</definedName>
    <definedName name="BuildingsYr0">#REF!</definedName>
    <definedName name="BuildingsYr1">#REF!</definedName>
    <definedName name="BuildingsYr2">#REF!</definedName>
    <definedName name="BuildingsYr3">#REF!</definedName>
    <definedName name="BuildingsYrMinus1">#REF!</definedName>
    <definedName name="BuildingsYrMinus2">#REF!</definedName>
    <definedName name="BuildingsYrMinus3">#REF!</definedName>
    <definedName name="BuildServ10YrsFootExpProperty">'[21]FAST TRACK DETAIL'!$R$7</definedName>
    <definedName name="BuildServ10YrsFootExpRetail">'[21]FAST TRACK DETAIL'!$S$7</definedName>
    <definedName name="BuildServ10YrsModProperty">'[21]FAST TRACK DETAIL'!$T$7</definedName>
    <definedName name="BuildServ10YrsModRetail">'[21]FAST TRACK DETAIL'!$U$7</definedName>
    <definedName name="BuildServ10YrsTotal">'[21]FAST TRACK DETAIL'!$V$7</definedName>
    <definedName name="BuildServ20YrsFootExpProperty">'[21]FAST TRACK DETAIL'!$R$6</definedName>
    <definedName name="BuildServ20YrsFootExpRetail">'[21]FAST TRACK DETAIL'!$S$6</definedName>
    <definedName name="BuildServ20YrsModProperty">'[21]FAST TRACK DETAIL'!$T$6</definedName>
    <definedName name="BuildServ20YrsModRetail">'[21]FAST TRACK DETAIL'!$U$6</definedName>
    <definedName name="BuildServ20YrsTotal">'[21]FAST TRACK DETAIL'!$V$6</definedName>
    <definedName name="BuildServ25YrsFootExpProperty">'[21]FAST TRACK DETAIL'!$R$5</definedName>
    <definedName name="BuildServ25YrsFootExpRetail">'[21]FAST TRACK DETAIL'!$S$5</definedName>
    <definedName name="BuildServ25YrsModProperty">'[21]FAST TRACK DETAIL'!$T$5</definedName>
    <definedName name="BuildServ25YrsModRetail">'[21]FAST TRACK DETAIL'!$U$5</definedName>
    <definedName name="BuildServ25YrsTotal">'[21]FAST TRACK DETAIL'!$V$5</definedName>
    <definedName name="BUSD">[36]Factor!$F$12</definedName>
    <definedName name="BusinesPlanOptionsFlag">'[47]Business Plan Assumptions'!$D$243</definedName>
    <definedName name="business">#REF!</definedName>
    <definedName name="BusinessPlanActiveFlag">#REF!</definedName>
    <definedName name="buyhold">#REF!</definedName>
    <definedName name="buyrefi">#REF!</definedName>
    <definedName name="BW">#REF!</definedName>
    <definedName name="BY_1">#REF!</definedName>
    <definedName name="BY_2">#REF!</definedName>
    <definedName name="BY_3">#REF!</definedName>
    <definedName name="BY_4">#REF!</definedName>
    <definedName name="BYA">[25]Lookups!$F$6</definedName>
    <definedName name="BYR_M1F01">[22]FFO!$E$12</definedName>
    <definedName name="BYR_M2A01">[22]FFO!$D$12</definedName>
    <definedName name="BYR_P0B01">[22]FFO!$F$12</definedName>
    <definedName name="BYR_P0B02">[22]FFO!$G$12</definedName>
    <definedName name="BYR_P0B03">[22]FFO!$H$12</definedName>
    <definedName name="BYR_P0B04">[22]FFO!$I$12</definedName>
    <definedName name="BYR_P0B05">[22]FFO!$J$12</definedName>
    <definedName name="BYR_P0B06">[22]FFO!$K$12</definedName>
    <definedName name="BYR_P0B07">[22]FFO!$L$12</definedName>
    <definedName name="BYR_P0B08">[22]FFO!$M$12</definedName>
    <definedName name="BYR_P0B09">[22]FFO!$N$12</definedName>
    <definedName name="BYR_P0B10">[22]FFO!$O$12</definedName>
    <definedName name="BYR_P0B11">[22]FFO!$P$12</definedName>
    <definedName name="BYR_P0B12">[22]FFO!$Q$12</definedName>
    <definedName name="BYR_P1B01">[22]FFO!$R$12</definedName>
    <definedName name="BYR_P1B02">[22]FFO!$S$12</definedName>
    <definedName name="BYR_P1B03">[22]FFO!$T$12</definedName>
    <definedName name="BYR_P1B04">[22]FFO!$U$12</definedName>
    <definedName name="BYR_P1B05">[22]FFO!$V$12</definedName>
    <definedName name="BYR_P1B06">[22]FFO!$W$12</definedName>
    <definedName name="BYR_P1B07">[22]FFO!$X$12</definedName>
    <definedName name="BYR_P1B08">[22]FFO!$Y$12</definedName>
    <definedName name="BYR_P1B09">[22]FFO!$Z$12</definedName>
    <definedName name="BYR_P1B10">[22]FFO!$AA$12</definedName>
    <definedName name="BYR_P1B11">[22]FFO!$AB$12</definedName>
    <definedName name="BYR_P1B12">[22]FFO!$AC$12</definedName>
    <definedName name="BYR_P2B01">[22]FFO!$AD$12</definedName>
    <definedName name="BYR_P3B01">[22]FFO!$AE$12</definedName>
    <definedName name="BYR_P4B01">[22]FFO!$AF$12</definedName>
    <definedName name="BYT">[25]Lookups!$F$12</definedName>
    <definedName name="C_">#REF!</definedName>
    <definedName name="C_BORROWINGS">#REF!</definedName>
    <definedName name="C_CREDITORS">#REF!</definedName>
    <definedName name="CAD">[38]Factor!$E$9</definedName>
    <definedName name="CalcdNetExtraAll">#REF!</definedName>
    <definedName name="CalcdTotNExtra">#REF!</definedName>
    <definedName name="CalculateRebate">UPPER(LEFT('[48]Static Inputs'!$I$27,1))="Y"</definedName>
    <definedName name="cap">#REF!</definedName>
    <definedName name="CAP_AVE_01">#REF!</definedName>
    <definedName name="CAP_YE_01">#REF!</definedName>
    <definedName name="CAPEX">[22]CAPEX!$B$107:$L$188</definedName>
    <definedName name="Capex_Accrual">#REF!</definedName>
    <definedName name="capex_build">#REF!</definedName>
    <definedName name="Capex_Just">#REF!</definedName>
    <definedName name="capex1">#REF!</definedName>
    <definedName name="capex2">#REF!</definedName>
    <definedName name="CapexActDiscMap">'[49]Capex Data'!$A$7:$A$65</definedName>
    <definedName name="CapexActYTDmap">'[49]Capex Data'!$A$71:$A$131</definedName>
    <definedName name="CapexBoardBud2014map">'[50]Capex Budget'!$P$75:$P$130</definedName>
    <definedName name="CapexBoardBud2014P12">'[50]Capex Budget'!$AD$75:$AD$130</definedName>
    <definedName name="CapexBoardBudmap">'[49]Capex Budget'!$P$75:$P$132</definedName>
    <definedName name="CapexBoardBudP12">'[49]Capex Budget'!$AD$75:$AD$130</definedName>
    <definedName name="CapexBoardDiscVar">'[49]Capex Data'!$AC$7:$AC$65</definedName>
    <definedName name="CapexBoardYTDVar">'[49]Capex Data'!$AC$71:$AC$129</definedName>
    <definedName name="CapexExecBud2014Map">'[50]Capex Budget'!$P$11:$P$66</definedName>
    <definedName name="CapexExecBud2014P12">'[50]Capex Budget'!$AD$11:$AD$66</definedName>
    <definedName name="CapexExecBudMap">'[49]Capex Budget'!$P$11:$P$68</definedName>
    <definedName name="CapexExecBudP12">'[49]Capex Budget'!$AD$11:$AD$66</definedName>
    <definedName name="CapexExecDiscVar">'[49]Capex Data'!$M$7:$M$65</definedName>
    <definedName name="CapexExecYTDVar">'[49]Capex Data'!$M$71:$M$129</definedName>
    <definedName name="CapexFactor">#REF!</definedName>
    <definedName name="CapExFundDate">[23]Ass1!$F$180</definedName>
    <definedName name="CapExFundDateEnd">[23]Ass1!$F$181</definedName>
    <definedName name="CapExFunded">[23]Ass1!$F$182</definedName>
    <definedName name="CapitalAdequacy">#REF!</definedName>
    <definedName name="CapitalCategories">[51]categories!$B$2:$B$24</definedName>
    <definedName name="CapitalisedLeaseVal">'[21]FAST TRACK DETAIL'!$P$49</definedName>
    <definedName name="CapMixCopy">#REF!</definedName>
    <definedName name="CapMixStart">#REF!</definedName>
    <definedName name="CAPPROF2">#REF!</definedName>
    <definedName name="CAPPROF3">#REF!</definedName>
    <definedName name="CAPPROF4">#REF!</definedName>
    <definedName name="CAPPROF46">#REF!</definedName>
    <definedName name="CAPPROF47">#REF!</definedName>
    <definedName name="CAPPROF48">#REF!</definedName>
    <definedName name="CAPPROF49">#REF!</definedName>
    <definedName name="CAPPROF5">#REF!</definedName>
    <definedName name="CAPPROF50">#REF!</definedName>
    <definedName name="CAPPROF51">#REF!</definedName>
    <definedName name="CAPPROF52">#REF!</definedName>
    <definedName name="CAPPROF53">#REF!</definedName>
    <definedName name="CAPPROF54">#REF!</definedName>
    <definedName name="CAPPROF55">#REF!</definedName>
    <definedName name="CAPPROF56">#REF!</definedName>
    <definedName name="CAPPROF57">#REF!</definedName>
    <definedName name="CAPPROF58">#REF!</definedName>
    <definedName name="CAPPROF59">#REF!</definedName>
    <definedName name="CAPPROF60">#REF!</definedName>
    <definedName name="CAPPROF61">#REF!</definedName>
    <definedName name="CAPPROF62">#REF!</definedName>
    <definedName name="CAPPROF63">#REF!</definedName>
    <definedName name="CapRatios">#REF!</definedName>
    <definedName name="CapTO">OFFSET([0]!XRange2,6,0)</definedName>
    <definedName name="CapTO1">OFFSET([0]!XRange21,6,0)</definedName>
    <definedName name="casename">#REF!</definedName>
    <definedName name="casflow_by_week">#REF!</definedName>
    <definedName name="Cash">#REF!</definedName>
    <definedName name="CASH_1">#REF!</definedName>
    <definedName name="CASH_2">#REF!</definedName>
    <definedName name="CASH_ASSET_SALES">#REF!</definedName>
    <definedName name="Cash_Overdraft">#REF!</definedName>
    <definedName name="cash1997">#REF!</definedName>
    <definedName name="cash1998">#REF!</definedName>
    <definedName name="CashDividendsYTD">#REF!</definedName>
    <definedName name="CASHFLOW">#REF!</definedName>
    <definedName name="cashflow1">#REF!</definedName>
    <definedName name="cashflow2">#REF!</definedName>
    <definedName name="CashflowDCF1">#REF!</definedName>
    <definedName name="CashForecastYears">#REF!</definedName>
    <definedName name="CashTax">OFFSET([0]!XRange2,7,0)</definedName>
    <definedName name="CashTax1">OFFSET([0]!XRange21,7,0)</definedName>
    <definedName name="CASites03to07">#REF!</definedName>
    <definedName name="CASites08to13">#REF!</definedName>
    <definedName name="CASites14to19">#REF!</definedName>
    <definedName name="CASites20plus">#REF!</definedName>
    <definedName name="category_actual">'[52]Accum-Capex-category'!$A$4:$J$23</definedName>
    <definedName name="catlst">#REF!</definedName>
    <definedName name="catlststart">#REF!</definedName>
    <definedName name="cats" hidden="1">{#N/A,#N/A,FALSE,"Header";#N/A,#N/A,FALSE,"P&amp;L_Acct_UE";#N/A,#N/A,FALSE,"P&amp;L_Acct_E";#N/A,#N/A,FALSE,"P&amp;L_Program";#N/A,#N/A,FALSE,"P&amp;L_Strategy";#N/A,#N/A,FALSE,"P&amp;L_Functn_UE";#N/A,#N/A,FALSE,"Sales";#N/A,#N/A,FALSE,"Deprec'n";#N/A,#N/A,FALSE,"Transfers";#N/A,#N/A,FALSE,"Balance_Sheet";#N/A,#N/A,FALSE,"Accts Recvble";#N/A,#N/A,FALSE,"Retire";#N/A,#N/A,FALSE,"Provisions";#N/A,#N/A,FALSE,"Additions";#N/A,#N/A,FALSE,"Cap_Actv";#N/A,#N/A,FALSE,"Personnel"}</definedName>
    <definedName name="CATV">#REF!</definedName>
    <definedName name="CATV2">#REF!</definedName>
    <definedName name="CB">#REF!</definedName>
    <definedName name="CC_1">#REF!</definedName>
    <definedName name="CC_2">#REF!</definedName>
    <definedName name="CC_3">#REF!</definedName>
    <definedName name="CC_4">#REF!</definedName>
    <definedName name="CC_Code">[53]Lookups!$B$4</definedName>
    <definedName name="ccccc" hidden="1">{"10yp key data",#N/A,FALSE,"Market Data"}</definedName>
    <definedName name="CCL_GP_IN">#REF!</definedName>
    <definedName name="CE">#REF!</definedName>
    <definedName name="CenterHorizontal">#REF!</definedName>
    <definedName name="CenterVertically">#REF!</definedName>
    <definedName name="CF">#REF!</definedName>
    <definedName name="CF_Accounts">'[54]Global Inputs'!$D$141:$D$170</definedName>
    <definedName name="CFA">'[55]1999-2000'!$B$1:$X$65536</definedName>
    <definedName name="CFB">'[55]2000-2001'!$B$1:$V$65536</definedName>
    <definedName name="CFC">'[55]2001-2002'!$B$1:$AQ$65536</definedName>
    <definedName name="CFD">'[55]2002-2003'!$B$1:$U$65536</definedName>
    <definedName name="CFE">'[55]2003-2004'!$B$1:$X$65536</definedName>
    <definedName name="CFF">'[55]2004-2005'!$B$1:$U$65536</definedName>
    <definedName name="CFG">'[55]2005 to 2010'!$B$1:$O$65536</definedName>
    <definedName name="CFooter">#REF!</definedName>
    <definedName name="CFPS">[40]MODEL!$A$178:$IV$178</definedName>
    <definedName name="CFREP">'[42]BS Workings'!$C$157:$CD$191</definedName>
    <definedName name="CFREV">'[42]BS Workings'!$C$127:$AQ$153</definedName>
    <definedName name="Change_in_staff_numbers">#REF!</definedName>
    <definedName name="Change_in_working_capital">#REF!</definedName>
    <definedName name="ChannelVolumeAssumptions">[56]ChannelVolumeAssumptions!$A$3:$BF$27</definedName>
    <definedName name="CHeader">#REF!</definedName>
    <definedName name="checkTolerance">'[27]Checks Report'!$B$12</definedName>
    <definedName name="CHED">'[57]#BusinessQuery#'!$A$1:$M$3</definedName>
    <definedName name="ched2">[58]SAP!$A$1:$O$14</definedName>
    <definedName name="CHEDcons">'[57]#BusinessQuery#'!$A$1:$Q$3</definedName>
    <definedName name="chedcons2">#REF!</definedName>
    <definedName name="chedha">[57]CHEDHA!$A$1:$Q$710</definedName>
    <definedName name="CHF">'[34]Ex-rate'!$C$13</definedName>
    <definedName name="choose">#REF!</definedName>
    <definedName name="CKI_s_share_of_Powercor_s_profit__50____4.2584">[12]factor!$C$8</definedName>
    <definedName name="CKIADJ_1">#REF!</definedName>
    <definedName name="CKIADJ_10">#REF!</definedName>
    <definedName name="CKIADJ_2">#REF!</definedName>
    <definedName name="CKIADJ_3">#REF!</definedName>
    <definedName name="CKIADJ_4">#REF!</definedName>
    <definedName name="CKIADJ_5">#REF!</definedName>
    <definedName name="CKIADJ_6">#REF!</definedName>
    <definedName name="CKIADJ_7">#REF!</definedName>
    <definedName name="CKIADJ_8">#REF!</definedName>
    <definedName name="CKIADJ_9">#REF!</definedName>
    <definedName name="CKIEDAADJ_1">#REF!</definedName>
    <definedName name="CKIEDAADJ_10">#REF!</definedName>
    <definedName name="CKIEDAADJ_2">#REF!</definedName>
    <definedName name="CKIEDAADJ_3">#REF!</definedName>
    <definedName name="CKIEDAADJ_4">#REF!</definedName>
    <definedName name="CKIEDAADJ_5">#REF!</definedName>
    <definedName name="CKIEDAADJ_6">#REF!</definedName>
    <definedName name="CKIEDAADJ_7">#REF!</definedName>
    <definedName name="CKIEDAADJ_8">#REF!</definedName>
    <definedName name="CKIEDAADJ_9">#REF!</definedName>
    <definedName name="Class1A">[26]Inputs!$Q$15:$Q$34</definedName>
    <definedName name="closed">#REF!</definedName>
    <definedName name="Closing_issued_shares">#REF!</definedName>
    <definedName name="CMEO">[25]Lookups!$F$11</definedName>
    <definedName name="CML">[25]Lookups!$F$15</definedName>
    <definedName name="CMLB">[25]Lookups!$E$16</definedName>
    <definedName name="CMLLY">[25]Lookups!$E$17</definedName>
    <definedName name="cmp">#REF!</definedName>
    <definedName name="CO">[59]Cover!$B$4</definedName>
    <definedName name="CO2_Table">'[60]CCar CO2 table'!$A$2:$F$34</definedName>
    <definedName name="COA">[61]coa030106!$A$7:$B$1761</definedName>
    <definedName name="cod">#REF!</definedName>
    <definedName name="COM">'[1]99M0502'!$A$1:$AP$67</definedName>
    <definedName name="COM_ATS">#REF!</definedName>
    <definedName name="COM_CCL">#REF!</definedName>
    <definedName name="COM_ELIM">#REF!</definedName>
    <definedName name="COM_HEC">#REF!</definedName>
    <definedName name="COM_HEH">#REF!</definedName>
    <definedName name="COM_HEI">#REF!</definedName>
    <definedName name="COM_HIST">#REF!</definedName>
    <definedName name="COMBO">#REF!</definedName>
    <definedName name="COMBO_BAR_TITLE">#REF!</definedName>
    <definedName name="COMBO_CHART_TITLE">#REF!</definedName>
    <definedName name="COMBO_GOTO">#REF!</definedName>
    <definedName name="COMBO_LINE_TITLE">#REF!</definedName>
    <definedName name="ComCurr">[62]MPlan!$L$8</definedName>
    <definedName name="Comp_Car_2021">'[26]Comp Car 2021'!$AA$2:$AM$195</definedName>
    <definedName name="Company">[53]Lookups!$B$2</definedName>
    <definedName name="COMPANY_CODE">#REF!</definedName>
    <definedName name="COMPANY_GOTO">#REF!</definedName>
    <definedName name="CompanyCode">#REF!</definedName>
    <definedName name="CompanyCode_AllGroup">#REF!</definedName>
    <definedName name="CompanyCode_Intergroup">#REF!</definedName>
    <definedName name="CompanyCode_Intragroup">#REF!</definedName>
    <definedName name="CompanyCode_Intragroup01">#REF!</definedName>
    <definedName name="CompanyCode_Intragroup02">#REF!</definedName>
    <definedName name="CompanyCode_Intragroup03">#REF!</definedName>
    <definedName name="CompanyCode_Intragroup04">#REF!</definedName>
    <definedName name="CompanyCode_Intragroup05">#REF!</definedName>
    <definedName name="CompanyCode_P3a_b">#REF!</definedName>
    <definedName name="CompanyCode_P3c_d">#REF!</definedName>
    <definedName name="CompanyCode_P3e_f">#REF!</definedName>
    <definedName name="CompanyGroupCode">#REF!</definedName>
    <definedName name="CompanyGroupCode_AllGroup">#REF!</definedName>
    <definedName name="CompanyGroupCode_Intergroup">#REF!</definedName>
    <definedName name="CompanyGroupCode_Intragroup">#REF!</definedName>
    <definedName name="CompanyGroupCode_Intragroup01">#REF!</definedName>
    <definedName name="CompanyGroupCode_Intragroup02">#REF!</definedName>
    <definedName name="CompanyGroupCode_Intragroup03">#REF!</definedName>
    <definedName name="CompanyGroupCode_Intragroup04">#REF!</definedName>
    <definedName name="CompanyGroupCode_Intragroup05">#REF!</definedName>
    <definedName name="CompanyGroupCode_P3a_b">#REF!</definedName>
    <definedName name="CompanyGroupCode_P3c_d">#REF!</definedName>
    <definedName name="CompanyGroupCode_P3e_f">#REF!</definedName>
    <definedName name="CompanyName">#REF!</definedName>
    <definedName name="CompanyName_AllGroup">#REF!</definedName>
    <definedName name="CompanyName_Intergroup">#REF!</definedName>
    <definedName name="CompanyName_Intragroup">#REF!</definedName>
    <definedName name="CompanyName_Intragroup01">#REF!</definedName>
    <definedName name="CompanyName_Intragroup02">#REF!</definedName>
    <definedName name="CompanyName_Intragroup03">#REF!</definedName>
    <definedName name="CompanyName_Intragroup04">#REF!</definedName>
    <definedName name="CompanyName_Intragroup05">#REF!</definedName>
    <definedName name="CompanyName_P3a_b">#REF!</definedName>
    <definedName name="CompanyName_P3c_d">#REF!</definedName>
    <definedName name="CompanyName_P3e_f">#REF!</definedName>
    <definedName name="CompanyRange">[63]CompanyList!$B$46:$D$92</definedName>
    <definedName name="CompanyRange_AllGroup">#REF!</definedName>
    <definedName name="CompanyRange_Intergroup">#REF!</definedName>
    <definedName name="CompanyRange_Intragroup">#REF!</definedName>
    <definedName name="CompanyRange_Intragroup01">#REF!</definedName>
    <definedName name="CompanyRange_Intragroup02">#REF!</definedName>
    <definedName name="CompanyRange_Intragroup03">#REF!</definedName>
    <definedName name="CompanyRange_Intragroup04">#REF!</definedName>
    <definedName name="CompanyRange_Intragroup05">#REF!</definedName>
    <definedName name="CompanyRange_P3a_b">#REF!</definedName>
    <definedName name="CompanyRange_P3c_d">#REF!</definedName>
    <definedName name="CompanyRange_P3e_f">#REF!</definedName>
    <definedName name="CompCarCO2Table">'[26]Comp Car CO2 Table'!$L$8:$Q$46</definedName>
    <definedName name="COMPLETE_REVISION">#REF!</definedName>
    <definedName name="COMPLETION">'[39]Working tables'!$E$546</definedName>
    <definedName name="Composting03to07">#REF!</definedName>
    <definedName name="Composting08to13">#REF!</definedName>
    <definedName name="Composting14to19">#REF!</definedName>
    <definedName name="Composting20plus">#REF!</definedName>
    <definedName name="Conduct_Active_Analysis?">'[48]Static Inputs'!$I$24</definedName>
    <definedName name="Conduct_Group_Valuation?">'[48]Static Inputs'!$I$23</definedName>
    <definedName name="Consol">#REF!</definedName>
    <definedName name="Consol1">#N/A</definedName>
    <definedName name="ConstAllClear">#REF!</definedName>
    <definedName name="Construction_CCMonth">[64]CC!$L$8:$CE$8</definedName>
    <definedName name="CONSTRUCTION_COSTS">'[65]FAST TRACK'!$N$14</definedName>
    <definedName name="ConstructionTotal">'[21]FAST TRACK DETAIL'!$V$13</definedName>
    <definedName name="ConstructionTotalEssential">'[29]FAST TRACK'!#REF!</definedName>
    <definedName name="ConstructionTotalFootageExpansionProperty">'[66]FAST TRACK'!$V$12</definedName>
    <definedName name="ConstructionTotalFootageExpansionRetail">'[66]FAST TRACK'!$W$12</definedName>
    <definedName name="ConstructionTotalFootExpProperty">'[21]FAST TRACK DETAIL'!$R$13</definedName>
    <definedName name="ConstructionTotalFootExpRetail">'[21]FAST TRACK DETAIL'!$S$13</definedName>
    <definedName name="ConstructionTotalModProperty">'[21]FAST TRACK DETAIL'!$T$13</definedName>
    <definedName name="ConstructionTotalModRetail">'[21]FAST TRACK DETAIL'!$U$13</definedName>
    <definedName name="CONT_ALLOWED">'[39]Scenario Manager'!$I$92</definedName>
    <definedName name="CONT_DRAWN">'[39]Scenario Manager'!$I$93</definedName>
    <definedName name="contractinfo">#REF!</definedName>
    <definedName name="contractinfoold">#REF!</definedName>
    <definedName name="CONTRIBUTION">#REF!</definedName>
    <definedName name="Convert">[30]Assumptions!$D$92:$BB$92</definedName>
    <definedName name="CONVERTIBLES">#REF!</definedName>
    <definedName name="Converting_preference_dividends">#REF!</definedName>
    <definedName name="Converting_preference_shares">#REF!</definedName>
    <definedName name="CoreMetricsOfgem_I">#REF!</definedName>
    <definedName name="CoreMetricsOfgem_O">#REF!</definedName>
    <definedName name="CoreMetricsWWU_I">#REF!</definedName>
    <definedName name="CoreMetricsWWU_O">#REF!</definedName>
    <definedName name="Corporate_Tax_Rate">[23]Ass1!#REF!</definedName>
    <definedName name="Corporate_Tax_Rate_Pre_FY08">[23]Ass1!#REF!</definedName>
    <definedName name="COST_DEBT">#REF!</definedName>
    <definedName name="CostDebt">#REF!</definedName>
    <definedName name="CostEquity">#REF!</definedName>
    <definedName name="COSTEXT2">#REF!</definedName>
    <definedName name="COSTEXT3">#REF!</definedName>
    <definedName name="COSTEXT4">#REF!</definedName>
    <definedName name="COSTEXT46">#REF!</definedName>
    <definedName name="COSTEXT47">#REF!</definedName>
    <definedName name="COSTEXT48">#REF!</definedName>
    <definedName name="COSTEXT49">#REF!</definedName>
    <definedName name="COSTEXT5">#REF!</definedName>
    <definedName name="COSTEXT50">#REF!</definedName>
    <definedName name="COSTEXT51">#REF!</definedName>
    <definedName name="COSTEXT52">#REF!</definedName>
    <definedName name="COSTEXT53">#REF!</definedName>
    <definedName name="COSTEXT54">#REF!</definedName>
    <definedName name="COSTEXT55">#REF!</definedName>
    <definedName name="COSTEXT56">#REF!</definedName>
    <definedName name="COSTEXT57">#REF!</definedName>
    <definedName name="COSTEXT58">#REF!</definedName>
    <definedName name="COSTEXT59">#REF!</definedName>
    <definedName name="COSTEXT60">#REF!</definedName>
    <definedName name="COSTEXT61">#REF!</definedName>
    <definedName name="COSTEXT62">#REF!</definedName>
    <definedName name="COSTEXT63">#REF!</definedName>
    <definedName name="COSTINT2">#REF!</definedName>
    <definedName name="COSTINT3">#REF!</definedName>
    <definedName name="COSTINT4">#REF!</definedName>
    <definedName name="COSTINT46">#REF!</definedName>
    <definedName name="COSTINT47">#REF!</definedName>
    <definedName name="COSTINT48">#REF!</definedName>
    <definedName name="COSTINT49">#REF!</definedName>
    <definedName name="COSTINT5">#REF!</definedName>
    <definedName name="COSTINT50">#REF!</definedName>
    <definedName name="COSTINT51">#REF!</definedName>
    <definedName name="COSTINT52">#REF!</definedName>
    <definedName name="COSTINT53">#REF!</definedName>
    <definedName name="COSTINT54">#REF!</definedName>
    <definedName name="COSTINT55">#REF!</definedName>
    <definedName name="COSTINT56">#REF!</definedName>
    <definedName name="COSTINT57">#REF!</definedName>
    <definedName name="COSTINT58">#REF!</definedName>
    <definedName name="COSTINT59">#REF!</definedName>
    <definedName name="COSTINT60">#REF!</definedName>
    <definedName name="COSTINT61">#REF!</definedName>
    <definedName name="COSTINT62">#REF!</definedName>
    <definedName name="COSTINT63">#REF!</definedName>
    <definedName name="cov">#REF!</definedName>
    <definedName name="coyname">[67]TLT!$B$1</definedName>
    <definedName name="CP">#REF!</definedName>
    <definedName name="CPI">'[39]Scenario Manager'!$I$50</definedName>
    <definedName name="CPIH_Wedge_Input">[47]Inflation!$Q$102:$U$102</definedName>
    <definedName name="CPIH_Wedge_Variance">[47]Inflation!$O$99</definedName>
    <definedName name="CPIH_Wedge_Variance_Data">[68]Inflation!#REF!</definedName>
    <definedName name="CPT">#REF!</definedName>
    <definedName name="CRAP" hidden="1">{#N/A,#N/A,FALSE,"Bgt";#N/A,#N/A,FALSE,"Act";#N/A,#N/A,FALSE,"Chrt Data";#N/A,#N/A,FALSE,"Bus Result";#N/A,#N/A,FALSE,"Main Charts";#N/A,#N/A,FALSE,"P&amp;L Ttl";#N/A,#N/A,FALSE,"P&amp;L C_Ttl";#N/A,#N/A,FALSE,"P&amp;L C_Oct";#N/A,#N/A,FALSE,"P&amp;L C_Sep";#N/A,#N/A,FALSE,"1996";#N/A,#N/A,FALSE,"Data"}</definedName>
    <definedName name="CRAPPER" hidden="1">{#N/A,#N/A,FALSE,"Bgt";#N/A,#N/A,FALSE,"Act";#N/A,#N/A,FALSE,"Chrt Data";#N/A,#N/A,FALSE,"Bus Result";#N/A,#N/A,FALSE,"Main Charts";#N/A,#N/A,FALSE,"P&amp;L Ttl";#N/A,#N/A,FALSE,"P&amp;L C_Ttl";#N/A,#N/A,FALSE,"P&amp;L C_Oct";#N/A,#N/A,FALSE,"P&amp;L C_Sep";#N/A,#N/A,FALSE,"1996";#N/A,#N/A,FALSE,"Data"}</definedName>
    <definedName name="CRAPPEST" hidden="1">{#N/A,#N/A,FALSE,"Header";#N/A,#N/A,FALSE,"P&amp;L_Acct_UE";#N/A,#N/A,FALSE,"P&amp;L_Acct_E";#N/A,#N/A,FALSE,"P&amp;L_Program";#N/A,#N/A,FALSE,"P&amp;L_Strategy";#N/A,#N/A,FALSE,"P&amp;L_Functn_UE";#N/A,#N/A,FALSE,"Sales";#N/A,#N/A,FALSE,"Deprec'n";#N/A,#N/A,FALSE,"Transfers";#N/A,#N/A,FALSE,"Balance_Sheet";#N/A,#N/A,FALSE,"Accts Recvble";#N/A,#N/A,FALSE,"Retire";#N/A,#N/A,FALSE,"Provisions";#N/A,#N/A,FALSE,"Additions";#N/A,#N/A,FALSE,"Cap_Actv";#N/A,#N/A,FALSE,"Personnel"}</definedName>
    <definedName name="creatmult">#REF!</definedName>
    <definedName name="CREDITOR">#REF!</definedName>
    <definedName name="Creditors___Accrual">#REF!</definedName>
    <definedName name="Creditors_turnover">#REF!</definedName>
    <definedName name="CSALES2">#REF!</definedName>
    <definedName name="CSALES3">#REF!</definedName>
    <definedName name="CSALES4">#REF!</definedName>
    <definedName name="CSALES46">#REF!</definedName>
    <definedName name="CSALES47">#REF!</definedName>
    <definedName name="CSALES48">#REF!</definedName>
    <definedName name="CSALES49">#REF!</definedName>
    <definedName name="CSALES5">#REF!</definedName>
    <definedName name="CSALES50">#REF!</definedName>
    <definedName name="CSALES51">#REF!</definedName>
    <definedName name="CSALES52">#REF!</definedName>
    <definedName name="CSALES53">#REF!</definedName>
    <definedName name="CSALES54">#REF!</definedName>
    <definedName name="CSALES55">#REF!</definedName>
    <definedName name="CSALES56">#REF!</definedName>
    <definedName name="CSALES57">#REF!</definedName>
    <definedName name="CSALES58">#REF!</definedName>
    <definedName name="CSALES59">#REF!</definedName>
    <definedName name="CSALES60">#REF!</definedName>
    <definedName name="CSALES61">#REF!</definedName>
    <definedName name="CSALES62">#REF!</definedName>
    <definedName name="CSALES63">#REF!</definedName>
    <definedName name="csDesignMode">1</definedName>
    <definedName name="CSHCRD2">#REF!</definedName>
    <definedName name="CSHCRD3">#REF!</definedName>
    <definedName name="CSHCRD4">#REF!</definedName>
    <definedName name="CSHCRD46">#REF!</definedName>
    <definedName name="CSHCRD47">#REF!</definedName>
    <definedName name="CSHCRD48">#REF!</definedName>
    <definedName name="CSHCRD49">#REF!</definedName>
    <definedName name="CSHCRD5">#REF!</definedName>
    <definedName name="CSHCRD50">#REF!</definedName>
    <definedName name="CSHCRD51">#REF!</definedName>
    <definedName name="CSHCRD52">#REF!</definedName>
    <definedName name="CSHCRD53">#REF!</definedName>
    <definedName name="CSHCRD54">#REF!</definedName>
    <definedName name="CSHCRD55">#REF!</definedName>
    <definedName name="CSHCRD56">#REF!</definedName>
    <definedName name="CSHCRD57">#REF!</definedName>
    <definedName name="CSHCRD58">#REF!</definedName>
    <definedName name="CSHCRD59">#REF!</definedName>
    <definedName name="CSHCRD60">#REF!</definedName>
    <definedName name="CSHCRD61">#REF!</definedName>
    <definedName name="CSHCRD62">#REF!</definedName>
    <definedName name="CSHCRD63">#REF!</definedName>
    <definedName name="csrmodel">#REF!</definedName>
    <definedName name="CultVar" hidden="1">{"'CC Summary'!$B$1:$P$77","'OpStmnt'!$B$1:$X$67","'Fin Perform'!$A$1:$J$31","'Contents'!$A$7:$K$55"}</definedName>
    <definedName name="CultVar1" hidden="1">{"'CC Summary'!$B$1:$P$77","'OpStmnt'!$B$1:$X$67","'Fin Perform'!$A$1:$J$31","'Contents'!$A$7:$K$55"}</definedName>
    <definedName name="CUR">[59]Cover!$B$2</definedName>
    <definedName name="Curr_Cat">[69]Parms!$I$11</definedName>
    <definedName name="Curr_Period">[70]Parms!$C$11</definedName>
    <definedName name="Curr_Year">[70]Parms!$G$11</definedName>
    <definedName name="Currency">#REF!</definedName>
    <definedName name="Current">[71]Info!$B$20</definedName>
    <definedName name="Current__1">[71]Info!$B$19</definedName>
    <definedName name="Current__2">[71]Info!$B$18</definedName>
    <definedName name="Current_borrowings">#REF!</definedName>
    <definedName name="Current_investments">#REF!</definedName>
    <definedName name="Current_provisions">#REF!</definedName>
    <definedName name="Current_Year">[72]Index!$F$2</definedName>
    <definedName name="CurrentMonth">[73]Index!$A$38:$IV$38</definedName>
    <definedName name="Currentmonthactuallinks">[25]Lookups!$F$41</definedName>
    <definedName name="CurrentMonthBudgetLinks">[25]Lookups!$E$42</definedName>
    <definedName name="CurrentMonthExOracle">[25]Lookups!$F$37</definedName>
    <definedName name="CurrentMonthLastYearLinks">[25]Lookups!$E$43</definedName>
    <definedName name="CurrentP">[73]Index!$I$7</definedName>
    <definedName name="CustomerBills_I">#REF!</definedName>
    <definedName name="CustomerBills_O">#REF!</definedName>
    <definedName name="Cwvu.CapersView." hidden="1">#REF!</definedName>
    <definedName name="Cwvu.Japan_Capers_Ed_Pub." hidden="1">#REF!</definedName>
    <definedName name="CY_1">#REF!</definedName>
    <definedName name="CY_2">#REF!</definedName>
    <definedName name="CY_3">#REF!</definedName>
    <definedName name="CY_4">#REF!</definedName>
    <definedName name="CZK">'[34]Ex-rate'!$C$16</definedName>
    <definedName name="d">'[74]Budget 2000 - INDICATOR'!$A$14:$AT$246</definedName>
    <definedName name="Data">#REF!</definedName>
    <definedName name="data_2k">[75]exp!$A:$IV</definedName>
    <definedName name="data_center">[76]Provision!#REF!</definedName>
    <definedName name="DATA10">[60]CCs!#REF!</definedName>
    <definedName name="DATA11">[60]CCs!#REF!</definedName>
    <definedName name="DATA12">[60]CCs!#REF!</definedName>
    <definedName name="DATA13">[60]CCs!#REF!</definedName>
    <definedName name="DATA14">[60]CCs!#REF!</definedName>
    <definedName name="DATA15">[60]CCs!#REF!</definedName>
    <definedName name="Data2">#REF!</definedName>
    <definedName name="Data3">#REF!</definedName>
    <definedName name="Data4">#REF!</definedName>
    <definedName name="DATA8">[60]CCs!#REF!</definedName>
    <definedName name="DATA9">[60]CCs!#REF!</definedName>
    <definedName name="_xlnm.Database">#REF!</definedName>
    <definedName name="DataColumn">#REF!</definedName>
    <definedName name="datalior">#REF!</definedName>
    <definedName name="date">[9]ADJ!$B$3</definedName>
    <definedName name="DateInfo">#REF!</definedName>
    <definedName name="DateRange">'[48]Static Inputs'!$E$60:$R$60</definedName>
    <definedName name="DateRangeCount">COLUMNS(DateRange)</definedName>
    <definedName name="dates">#REF!,#REF!,#REF!,#REF!</definedName>
    <definedName name="DateStamp">#REF!</definedName>
    <definedName name="Dauys" hidden="1">{#N/A,#N/A,FALSE,"Header";#N/A,#N/A,FALSE,"P&amp;L_Acct_UE";#N/A,#N/A,FALSE,"P&amp;L_Acct_E";#N/A,#N/A,FALSE,"P&amp;L_Program";#N/A,#N/A,FALSE,"P&amp;L_Strategy";#N/A,#N/A,FALSE,"P&amp;L_Functn_UE";#N/A,#N/A,FALSE,"Sales";#N/A,#N/A,FALSE,"Deprec'n";#N/A,#N/A,FALSE,"Transfers";#N/A,#N/A,FALSE,"Balance_Sheet";#N/A,#N/A,FALSE,"Accts Recvble";#N/A,#N/A,FALSE,"Retire";#N/A,#N/A,FALSE,"Provisions";#N/A,#N/A,FALSE,"Additions";#N/A,#N/A,FALSE,"Cap_Actv";#N/A,#N/A,FALSE,"Personnel"}</definedName>
    <definedName name="Days_Jan">#REF!</definedName>
    <definedName name="Days_Jul">#REF!</definedName>
    <definedName name="Days_Jun">#REF!</definedName>
    <definedName name="DaysInMonth">[77]Lookups!$F$34</definedName>
    <definedName name="DaysInYearToDate">[77]Lookups!$F$35</definedName>
    <definedName name="DaysYr">[23]Ass1!$F$16</definedName>
    <definedName name="DaysYrHalf">[23]Ass1!$F$17</definedName>
    <definedName name="DB_DC_Rates">[26]Inputs!$G$179:$P$188</definedName>
    <definedName name="DB_DC_Schemes">[26]Inputs!$C$179:$F$188</definedName>
    <definedName name="DC_1">#REF!</definedName>
    <definedName name="dcDaysInWeek">7</definedName>
    <definedName name="dcDaysInYear">365</definedName>
    <definedName name="dcf">#REF!</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BASE">#REF!</definedName>
    <definedName name="DCF_INF">#REF!</definedName>
    <definedName name="DCF_OPTION">#REF!</definedName>
    <definedName name="DCF_Result">#REF!</definedName>
    <definedName name="DCF_WACC">#REF!</definedName>
    <definedName name="dcMthsInQtr">3</definedName>
    <definedName name="dcMthsInYear">12</definedName>
    <definedName name="dcQtrsInYear">4</definedName>
    <definedName name="dcs">#REF!</definedName>
    <definedName name="dcWeeksInYear">52</definedName>
    <definedName name="DD" hidden="1">{#N/A,#N/A,FALSE,"Bgt";#N/A,#N/A,FALSE,"Act";#N/A,#N/A,FALSE,"Chrt Data";#N/A,#N/A,FALSE,"Bus Result";#N/A,#N/A,FALSE,"Main Charts";#N/A,#N/A,FALSE,"P&amp;L Ttl";#N/A,#N/A,FALSE,"P&amp;L C_Ttl";#N/A,#N/A,FALSE,"P&amp;L C_Oct";#N/A,#N/A,FALSE,"P&amp;L C_Sep";#N/A,#N/A,FALSE,"1996";#N/A,#N/A,FALSE,"Data"}</definedName>
    <definedName name="DD_DE_Tranche1_Capitalized_Interest">[64]DD!$L$513:$CE$513</definedName>
    <definedName name="DD_DE_Tranche1_Interest_Charge">[64]DD!$L$512:$CE$512</definedName>
    <definedName name="DD_DE_Tranche2_Capitalized_Interest">[64]DD!$L$594:$CE$594</definedName>
    <definedName name="DD_DE_Tranche2_Interest_Charge">[64]DD!$L$593:$CE$593</definedName>
    <definedName name="DD_DE_Tranche4_Capitalized_Interest">[64]DD!$L$744:$CE$744</definedName>
    <definedName name="DD_DE_Tranche4_Interest_Charge">[64]DD!$L$743:$CE$743</definedName>
    <definedName name="DD_DE_VATF_Capitalized_Interest">[64]DD!$L$906:$CE$906</definedName>
    <definedName name="DD_DE_VATF_Interest_Charge">[64]DD!$L$905:$CE$905</definedName>
    <definedName name="DD_DE_WCF_Capitalized_Interest">[64]DD!$L$854:$CE$854</definedName>
    <definedName name="DD_DE_WCF_Interest_Charge">[64]DD!$L$853:$CE$853</definedName>
    <definedName name="dddd">[78]Factor!$E$6</definedName>
    <definedName name="ddddd" hidden="1">{"10yp tariffs",#N/A,FALSE,"Celtel alternative 6"}</definedName>
    <definedName name="dddddd" hidden="1">{"10yp profit and loss",#N/A,FALSE,"Celtel alternative 6"}</definedName>
    <definedName name="DDE">#REF!</definedName>
    <definedName name="DDMRate">#REF!</definedName>
    <definedName name="DEBR2">#REF!</definedName>
    <definedName name="DEBR3">#REF!</definedName>
    <definedName name="DEBR4">#REF!</definedName>
    <definedName name="DEBR46">#REF!</definedName>
    <definedName name="DEBR47">#REF!</definedName>
    <definedName name="DEBR48">#REF!</definedName>
    <definedName name="DEBR49">#REF!</definedName>
    <definedName name="DEBR5">#REF!</definedName>
    <definedName name="DEBR50">#REF!</definedName>
    <definedName name="DEBR51">#REF!</definedName>
    <definedName name="DEBR52">#REF!</definedName>
    <definedName name="DEBR53">#REF!</definedName>
    <definedName name="DEBR54">#REF!</definedName>
    <definedName name="DEBR55">#REF!</definedName>
    <definedName name="DEBR56">#REF!</definedName>
    <definedName name="DEBR57">#REF!</definedName>
    <definedName name="DEBR58">#REF!</definedName>
    <definedName name="DEBR59">#REF!</definedName>
    <definedName name="DEBR60">#REF!</definedName>
    <definedName name="DEBR61">#REF!</definedName>
    <definedName name="DEBR62">#REF!</definedName>
    <definedName name="DEBR63">#REF!</definedName>
    <definedName name="Debt.Capex.MaxDraw">[23]Ass1!$F$145</definedName>
    <definedName name="Debt.Capex.Start.Date">[23]Ass1!$F$147</definedName>
    <definedName name="Debt_equity">[40]MODEL!$A$179:$IV$179</definedName>
    <definedName name="Debt_Schedule__cont_d">#REF!</definedName>
    <definedName name="debt1">#REF!</definedName>
    <definedName name="DEBT2">#REF!</definedName>
    <definedName name="DEBT3">#REF!</definedName>
    <definedName name="DEBT4">#REF!</definedName>
    <definedName name="DEBT46">#REF!</definedName>
    <definedName name="DEBT47">#REF!</definedName>
    <definedName name="DEBT48">#REF!</definedName>
    <definedName name="DEBT49">#REF!</definedName>
    <definedName name="DEBT5">#REF!</definedName>
    <definedName name="DEBT50">#REF!</definedName>
    <definedName name="DEBT51">#REF!</definedName>
    <definedName name="DEBT52">#REF!</definedName>
    <definedName name="DEBT53">#REF!</definedName>
    <definedName name="DEBT54">#REF!</definedName>
    <definedName name="DEBT55">#REF!</definedName>
    <definedName name="DEBT56">#REF!</definedName>
    <definedName name="DEBT57">#REF!</definedName>
    <definedName name="DEBT58">#REF!</definedName>
    <definedName name="DEBT59">#REF!</definedName>
    <definedName name="DEBT60">#REF!</definedName>
    <definedName name="DEBT61">#REF!</definedName>
    <definedName name="DEBT62">#REF!</definedName>
    <definedName name="DEBT63">#REF!</definedName>
    <definedName name="DEBTOR">#REF!</definedName>
    <definedName name="debtorpercinpold">#REF!</definedName>
    <definedName name="Debtors">#REF!</definedName>
    <definedName name="debtperc">#REF!</definedName>
    <definedName name="DecimalPlaces">0.01</definedName>
    <definedName name="deduct.ttax.post">[23]Ass1!#REF!</definedName>
    <definedName name="deduct.ttax.pre">[23]Ass1!#REF!</definedName>
    <definedName name="Deferred_income_tax_provision">[40]MODEL!$A$130:$IV$130</definedName>
    <definedName name="DeflectedFoodSales">'[21]FAST TRACK DETAIL'!$H$5</definedName>
    <definedName name="DeflectedGenSales">'[21]FAST TRACK DETAIL'!$H$4</definedName>
    <definedName name="DeflectedOngoingFoodGrwthRate">'[21]FAST TRACK DETAIL'!$I$23</definedName>
    <definedName name="DeflectedOngoingGenGrwthRate">'[21]FAST TRACK DETAIL'!$I$22</definedName>
    <definedName name="DeflectedYr1FoodSales">#REF!</definedName>
    <definedName name="DeflectedYr2FoodGrwthRate">'[21]FAST TRACK DETAIL'!$D$23</definedName>
    <definedName name="DeflectedYr2GenGrwthRate">'[21]FAST TRACK DETAIL'!$D$22</definedName>
    <definedName name="DeflectedYr3FoodGrwthRate">'[21]FAST TRACK DETAIL'!$E$23</definedName>
    <definedName name="DeflectedYr3GenGrwthRate">'[21]FAST TRACK DETAIL'!$E$22</definedName>
    <definedName name="DeflectedYr4FoodGrwthRate">'[21]FAST TRACK DETAIL'!$F$23</definedName>
    <definedName name="DeflectedYr4GenGrwthRate">'[21]FAST TRACK DETAIL'!$F$22</definedName>
    <definedName name="DeflectedYr5FoodGrwthRate">'[21]FAST TRACK DETAIL'!$G$23</definedName>
    <definedName name="DeflectedYr5GenGrwthRate">'[21]FAST TRACK DETAIL'!$G$22</definedName>
    <definedName name="DeflectedYr6FoodGrwthRate">'[21]FAST TRACK DETAIL'!$H$23</definedName>
    <definedName name="DeflectedYr6GenGrwthRate">'[21]FAST TRACK DETAIL'!$H$22</definedName>
    <definedName name="DEP">#REF!</definedName>
    <definedName name="dep00">[7]Sheet1!$L$126</definedName>
    <definedName name="Department">[53]Lookups!$B$3</definedName>
    <definedName name="DEPN">#REF!</definedName>
    <definedName name="DepositMargin">[23]Ass1!$F$243</definedName>
    <definedName name="Depot_AEM_Network">[79]LOOKUPS!$R$2</definedName>
    <definedName name="Depot_Selected">'[79]DELIVERY PLAN BASE DATA'!$E$3</definedName>
    <definedName name="Depots">[79]!Dropdown[Dropdown]</definedName>
    <definedName name="DEPR">#REF!</definedName>
    <definedName name="Depreciation">#REF!</definedName>
    <definedName name="DEPT_CHARGES">#REF!</definedName>
    <definedName name="deptypeacc">#REF!</definedName>
    <definedName name="deptypeextax">#REF!</definedName>
    <definedName name="deptypetax">#REF!</definedName>
    <definedName name="detail">#REF!</definedName>
    <definedName name="detail1">#REF!</definedName>
    <definedName name="DevContFootExpProperty">'[21]FAST TRACK DETAIL'!$R$9</definedName>
    <definedName name="DevContFootExpRetail">'[21]FAST TRACK DETAIL'!$S$9</definedName>
    <definedName name="DevContModProperty">'[21]FAST TRACK DETAIL'!$T$9</definedName>
    <definedName name="DevContModRetail">'[21]FAST TRACK DETAIL'!$U$9</definedName>
    <definedName name="DevContTotal">'[21]FAST TRACK DETAIL'!$V$9</definedName>
    <definedName name="DevelopmentType">'[21]FAST TRACK DETAIL'!$C$6</definedName>
    <definedName name="dgdf">[78]Factor!$E$6</definedName>
    <definedName name="DIDF20">#REF!</definedName>
    <definedName name="DIDF37">#REF!</definedName>
    <definedName name="DIDF40">#REF!</definedName>
    <definedName name="DIDF44">#REF!</definedName>
    <definedName name="DIDF6">#REF!</definedName>
    <definedName name="DIDF73">#REF!</definedName>
    <definedName name="DIDF78">#REF!</definedName>
    <definedName name="DIDF89">#REF!</definedName>
    <definedName name="DIDF91">#REF!</definedName>
    <definedName name="DIDM14">#REF!</definedName>
    <definedName name="DIDM17">#REF!</definedName>
    <definedName name="DIDM19">#REF!</definedName>
    <definedName name="DIDM20">#REF!</definedName>
    <definedName name="DIDM22">#REF!</definedName>
    <definedName name="DIDM24">#REF!</definedName>
    <definedName name="DIDM35">#REF!</definedName>
    <definedName name="DIDM38">#REF!</definedName>
    <definedName name="DIDM4">#REF!</definedName>
    <definedName name="DIDM50">#REF!</definedName>
    <definedName name="DIDM54">#REF!</definedName>
    <definedName name="DIDM58">#REF!</definedName>
    <definedName name="Directorates">[26]Inputs!$B$286:$G$862</definedName>
    <definedName name="discussion">[80]Title!$N$2</definedName>
    <definedName name="DISPOSAL_SEG">#REF!</definedName>
    <definedName name="DistPerctProfits?">[23]Ass1!$F$492</definedName>
    <definedName name="DIV_PAID">#REF!</definedName>
    <definedName name="DIV_REC">#REF!</definedName>
    <definedName name="Dividend_income">#REF!</definedName>
    <definedName name="Dividend_payout">#REF!</definedName>
    <definedName name="Dividends_paid">#REF!</definedName>
    <definedName name="Dividends_received_from_associates">#REF!</definedName>
    <definedName name="Dividends_received_from_other_investments">#REF!</definedName>
    <definedName name="DLP">#REF!</definedName>
    <definedName name="dlstOnOff">[27]sysConfig!$C$154:$C$155</definedName>
    <definedName name="dlstPrefixSuffix">[27]sysConfig!$C$157:$C$158</definedName>
    <definedName name="dlstYesNo">[27]sysConfig!$C$151:$C$152</definedName>
    <definedName name="DomActMATCapital">[25]SummaryByMonth!$A$1487:$IV$1487</definedName>
    <definedName name="DomActMATEBIT">[25]SummaryByMonth!$A$1481:$IV$1481</definedName>
    <definedName name="DomActMATTotal">[25]SummaryByMonth!$A$1488:$IV$1488</definedName>
    <definedName name="DomActROTGA">[25]SummaryByMonth!$A$1485:$IV$1485</definedName>
    <definedName name="DomActWorkingCapital">[25]SummaryByMonth!$A$1483:$IV$1483</definedName>
    <definedName name="DomBudMATCapital">[25]SummaryByMonth!$A$1489:$IV$1489</definedName>
    <definedName name="DomBudMATEBIT">[25]SummaryByMonth!$A$1482:$IV$1482</definedName>
    <definedName name="DomBudMATTotal">[25]SummaryByMonth!$A$1490:$IV$1490</definedName>
    <definedName name="DomBudROTGA">[25]SummaryByMonth!$A$1486:$IV$1486</definedName>
    <definedName name="DomBudWorkingCapital">[25]SummaryByMonth!$A$1484:$IV$1484</definedName>
    <definedName name="DPS">#REF!</definedName>
    <definedName name="DPS_2001">#REF!</definedName>
    <definedName name="DPS_Range">#REF!</definedName>
    <definedName name="dps00">[7]Sheet1!$L$14</definedName>
    <definedName name="dpsf00">[7]Sheet1!$L$13</definedName>
    <definedName name="dpsf01">[7]Sheet1!$M$13</definedName>
    <definedName name="dpsf93">[7]Sheet1!$E$13</definedName>
    <definedName name="dpsf94">[7]Sheet1!$F$13</definedName>
    <definedName name="dpsf95">[7]Sheet1!$G$13</definedName>
    <definedName name="dpsf96">[7]Sheet1!$H$13</definedName>
    <definedName name="dpsf97">[7]Sheet1!$I$13</definedName>
    <definedName name="dpsf98">[7]Sheet1!$J$13</definedName>
    <definedName name="dpsf99">[7]Sheet1!$K$13</definedName>
    <definedName name="dpsi00">[7]Sheet1!$L$12</definedName>
    <definedName name="dpsi01">[7]Sheet1!$M$12</definedName>
    <definedName name="dpsi93">[7]Sheet1!$E$12</definedName>
    <definedName name="dpsi94">[7]Sheet1!$F$12</definedName>
    <definedName name="dpsi95">[7]Sheet1!$G$12</definedName>
    <definedName name="dpsi96">[7]Sheet1!$H$12</definedName>
    <definedName name="dpsi97">[7]Sheet1!$I$12</definedName>
    <definedName name="dpsi98">[7]Sheet1!$J$12</definedName>
    <definedName name="dpsi99">[7]Sheet1!$K$12</definedName>
    <definedName name="Draft">#REF!</definedName>
    <definedName name="driv1">#REF!</definedName>
    <definedName name="driv2">#REF!</definedName>
    <definedName name="DRP_DISCOUNT">#REF!</definedName>
    <definedName name="DRP_ISSUES">#REF!</definedName>
    <definedName name="DRP_PARTICIPATION">#REF!</definedName>
    <definedName name="DRP_PRICE">#REF!</definedName>
    <definedName name="DS" hidden="1">{"Full_Year",#N/A,FALSE,"PE1_S";#N/A,#N/A,FALSE,"DIVIS_S"}</definedName>
    <definedName name="DTV">#REF!</definedName>
    <definedName name="Dwnld">'[81] Dwnld'!$A$1:$F$107</definedName>
    <definedName name="DY_1">#REF!</definedName>
    <definedName name="E">#REF!</definedName>
    <definedName name="e_commerce">[76]Provision!#REF!</definedName>
    <definedName name="Earnings_basis1">'[82]Assumptions (Chinook)'!$P$21</definedName>
    <definedName name="EASS50">#REF!</definedName>
    <definedName name="EASS51">#REF!</definedName>
    <definedName name="EASS52">#REF!</definedName>
    <definedName name="EASS53">#REF!</definedName>
    <definedName name="EASS54">#REF!</definedName>
    <definedName name="EASS55">#REF!</definedName>
    <definedName name="EASS56">#REF!</definedName>
    <definedName name="EASS57">#REF!</definedName>
    <definedName name="EASS58">#REF!</definedName>
    <definedName name="EASS59">#REF!</definedName>
    <definedName name="EASS60">#REF!</definedName>
    <definedName name="EASS61">#REF!</definedName>
    <definedName name="EASS62">#REF!</definedName>
    <definedName name="EASS63">#REF!</definedName>
    <definedName name="EASSTAX2">#REF!</definedName>
    <definedName name="EASSTAX3">#REF!</definedName>
    <definedName name="EASSTAX4">#REF!</definedName>
    <definedName name="EASSTAX46">#REF!</definedName>
    <definedName name="EASSTAX47">#REF!</definedName>
    <definedName name="EASSTAX48">#REF!</definedName>
    <definedName name="EASSTAX49">#REF!</definedName>
    <definedName name="EASSTAX5">#REF!</definedName>
    <definedName name="EASSTAX50">#REF!</definedName>
    <definedName name="EASSTAX51">#REF!</definedName>
    <definedName name="EASSTAX52">#REF!</definedName>
    <definedName name="EASSTAX53">#REF!</definedName>
    <definedName name="EASSTAX54">#REF!</definedName>
    <definedName name="EASSTAX55">#REF!</definedName>
    <definedName name="EASSTAX56">#REF!</definedName>
    <definedName name="EASSTAX57">#REF!</definedName>
    <definedName name="EASSTAX58">#REF!</definedName>
    <definedName name="EASSTAX59">#REF!</definedName>
    <definedName name="EASSTAX60">#REF!</definedName>
    <definedName name="EASSTAX61">#REF!</definedName>
    <definedName name="EASSTAX62">#REF!</definedName>
    <definedName name="EASSTAX63">#REF!</definedName>
    <definedName name="EBIT">#REF!</definedName>
    <definedName name="EBIT_">#REF!</definedName>
    <definedName name="ebit00">[7]Sheet1!$L$41</definedName>
    <definedName name="ebit01">[7]Sheet1!$M$41</definedName>
    <definedName name="ebit93">[7]Sheet1!$E$41</definedName>
    <definedName name="ebit94">[7]Sheet1!$F$41</definedName>
    <definedName name="ebit95">[7]Sheet1!$G$41</definedName>
    <definedName name="ebit96">[7]Sheet1!$H$41</definedName>
    <definedName name="ebit97">[7]Sheet1!$I$41</definedName>
    <definedName name="ebit99">[7]Sheet1!$K$41</definedName>
    <definedName name="ebitdps00">[7]Sheet1!$L$17</definedName>
    <definedName name="ebitdps01">[7]Sheet1!$M$17</definedName>
    <definedName name="ebitdps93">[7]Sheet1!$E$17</definedName>
    <definedName name="ebitdps94">[7]Sheet1!$F$17</definedName>
    <definedName name="ebitdps95">[7]Sheet1!$G$17</definedName>
    <definedName name="ebitdps96">[7]Sheet1!$H$17</definedName>
    <definedName name="ebitdps97">[7]Sheet1!$I$17</definedName>
    <definedName name="ebitdps98">[7]Sheet1!$J$17</definedName>
    <definedName name="ebitdps99">[7]Sheet1!$K$17</definedName>
    <definedName name="Ebt_AUS">#REF!</definedName>
    <definedName name="Ebt_C1">#REF!</definedName>
    <definedName name="Ebt_C2">#REF!</definedName>
    <definedName name="Ebt_C3">#REF!</definedName>
    <definedName name="Ebt_C4">#REF!</definedName>
    <definedName name="Ebt_Ctotal">#REF!</definedName>
    <definedName name="ED" hidden="1">{#N/A,#N/A,FALSE,"P&amp;L Ttl";#N/A,#N/A,FALSE,"P&amp;L C_Ttl New";#N/A,#N/A,FALSE,"Bus Res";#N/A,#N/A,FALSE,"Chrts";#N/A,#N/A,FALSE,"pcf";#N/A,#N/A,FALSE,"pcr ";#N/A,#N/A,FALSE,"Exp Stmt ";#N/A,#N/A,FALSE,"Cap";#N/A,#N/A,FALSE,"IT Ytd"}</definedName>
    <definedName name="ee" hidden="1">{"DJH3",#N/A,FALSE,"PFL00805";"PJB3",#N/A,FALSE,"PFL00805";"JMD3",#N/A,FALSE,"PFL00805";"DNB3",#N/A,FALSE,"PFL00805";"MJP3",#N/A,FALSE,"PFL00805";"RAB3",#N/A,FALSE,"PFL00805";"GJW3",#N/A,FALSE,"PFL00805";"MASTER3",#N/A,FALSE,"PFL00805"}</definedName>
    <definedName name="eeeee" hidden="1">{"budget992000 tariff and usage",#N/A,FALSE,"Celtel alternative 6"}</definedName>
    <definedName name="EEK">'[33]Ex Rate'!$D$20</definedName>
    <definedName name="EFPO">[40]MODEL!$A$182:$IV$182</definedName>
    <definedName name="EFPOWA">#REF!</definedName>
    <definedName name="EGY">#REF!</definedName>
    <definedName name="EL">#REF!</definedName>
    <definedName name="ELMIN_GP_IN">#REF!</definedName>
    <definedName name="Emp_eq1">'[82]Assumptions (Chinook)'!$O$13</definedName>
    <definedName name="End">#REF!</definedName>
    <definedName name="ENDING">#REF!</definedName>
    <definedName name="ENDRANGE">#REF!</definedName>
    <definedName name="energy" hidden="1">{#N/A,#N/A,FALSE,"Bgt";#N/A,#N/A,FALSE,"Act";#N/A,#N/A,FALSE,"Chrt Data";#N/A,#N/A,FALSE,"Bus Result";#N/A,#N/A,FALSE,"Main Charts";#N/A,#N/A,FALSE,"P&amp;L Ttl";#N/A,#N/A,FALSE,"P&amp;L C_Ttl";#N/A,#N/A,FALSE,"P&amp;L C_Oct";#N/A,#N/A,FALSE,"P&amp;L C_Sep";#N/A,#N/A,FALSE,"1996";#N/A,#N/A,FALSE,"Data"}</definedName>
    <definedName name="EnergyAvePercntCost">#REF!</definedName>
    <definedName name="EnergyAvPercntCost">#REF!</definedName>
    <definedName name="EnergyCostsPcent">#REF!</definedName>
    <definedName name="EnergyCostSt1">#REF!</definedName>
    <definedName name="EnergyCostSt2">#REF!</definedName>
    <definedName name="EnergyCostSt3">#REF!</definedName>
    <definedName name="EnergyCostsYr1">'[21]FAST TRACK DETAIL'!$D$73</definedName>
    <definedName name="EnergyCostsYr2">'[21]FAST TRACK DETAIL'!$E$73</definedName>
    <definedName name="EnergyGrowth">'[21]FAST TRACK DETAIL'!$G$73</definedName>
    <definedName name="Energynotpercent">#REF!</definedName>
    <definedName name="EnergyYr1">[66]OP.COSTS!$F$31</definedName>
    <definedName name="engineering">#REF!</definedName>
    <definedName name="enrgy" hidden="1">{#N/A,#N/A,FALSE,"Bgt";#N/A,#N/A,FALSE,"Act";#N/A,#N/A,FALSE,"Chrt Data";#N/A,#N/A,FALSE,"Bus Result";#N/A,#N/A,FALSE,"Main Charts";#N/A,#N/A,FALSE,"P&amp;L Ttl";#N/A,#N/A,FALSE,"P&amp;L C_Ttl";#N/A,#N/A,FALSE,"P&amp;L C_Oct";#N/A,#N/A,FALSE,"P&amp;L C_Sep";#N/A,#N/A,FALSE,"1996";#N/A,#N/A,FALSE,"Data"}</definedName>
    <definedName name="Entity">[28]Cover!$D$46</definedName>
    <definedName name="EOMDate">'[83]Base Info'!$B$4</definedName>
    <definedName name="EPS">[40]MODEL!$A$173:$IV$173</definedName>
    <definedName name="eps_1998">#REF!</definedName>
    <definedName name="eps_1999">#REF!</definedName>
    <definedName name="eps_2000">#REF!</definedName>
    <definedName name="eps_2001">#REF!</definedName>
    <definedName name="eps_2002">#REF!</definedName>
    <definedName name="eps_2003">#REF!</definedName>
    <definedName name="EPS_Core_2001">#REF!</definedName>
    <definedName name="EPS_Core_2002">#REF!</definedName>
    <definedName name="EPS_Core_2003">#REF!</definedName>
    <definedName name="EPS_pre_ga">#REF!</definedName>
    <definedName name="EPS_pre_goodwill_amortisation">[40]MODEL!$A$172:$IV$172</definedName>
    <definedName name="EPS_ProfitAdj">#REF!</definedName>
    <definedName name="EPS_Rep_2001">#REF!</definedName>
    <definedName name="EPS_Rep_2002">#REF!</definedName>
    <definedName name="EPS_Rep_2003">#REF!</definedName>
    <definedName name="EQIRR">#REF!</definedName>
    <definedName name="EquipAllClear">#REF!</definedName>
    <definedName name="EquipFood7yrsFootExp">'[21]FAST TRACK DETAIL'!$S$17</definedName>
    <definedName name="EquipFood7yrsMod">'[21]FAST TRACK DETAIL'!$U$17</definedName>
    <definedName name="EquipFood7yrsTotal">'[21]FAST TRACK DETAIL'!$V$17</definedName>
    <definedName name="EquipGen5yrsFootageExpansion">'[21]FAST TRACK DETAIL'!$S$19</definedName>
    <definedName name="EquipGen5yrsFootExp">#REF!</definedName>
    <definedName name="EquipGen5yrsMod">'[21]FAST TRACK DETAIL'!$U$19</definedName>
    <definedName name="EquipGen5yrstotal">'[21]FAST TRACK DETAIL'!$V$19</definedName>
    <definedName name="EquipNonSalesFloor10yrsFootExp">'[21]FAST TRACK DETAIL'!$S$16</definedName>
    <definedName name="EquipNonSalesFloor10yrsMod">'[21]FAST TRACK DETAIL'!$U$16</definedName>
    <definedName name="EquipNonSalesFloor10yrsTotal">'[21]FAST TRACK DETAIL'!$V$16</definedName>
    <definedName name="EquipReplacementFactor">'[21]FAST TRACK DETAIL'!$V$27</definedName>
    <definedName name="EquipRetail6yrsFootExp">'[21]FAST TRACK DETAIL'!$S$18</definedName>
    <definedName name="EquipRetail6yrsMod">'[21]FAST TRACK DETAIL'!$U$18</definedName>
    <definedName name="EquipRetail6yrsTotal">'[21]FAST TRACK DETAIL'!$V$18</definedName>
    <definedName name="EquipStorePresent3yrsFootExp">'[21]FAST TRACK DETAIL'!$S$20</definedName>
    <definedName name="EquipStorePresent3yrsMod">'[21]FAST TRACK DETAIL'!$U$20</definedName>
    <definedName name="EquipStorePresent3yrsTotal">'[21]FAST TRACK DETAIL'!$V$20</definedName>
    <definedName name="EquipTotal">'[21]FAST TRACK DETAIL'!$V$21</definedName>
    <definedName name="EquipTotalFootExp">'[21]FAST TRACK DETAIL'!$S$21</definedName>
    <definedName name="EquipTotalMod">'[21]FAST TRACK DETAIL'!$U$21</definedName>
    <definedName name="Equity_benefit">#REF!</definedName>
    <definedName name="Equity_charge">#REF!</definedName>
    <definedName name="Equity_profits">#REF!</definedName>
    <definedName name="Equity_raised">[40]MODEL!$A$69:$IV$69</definedName>
    <definedName name="ER">'[84]F-C-2'!#REF!</definedName>
    <definedName name="erfe" hidden="1">{#N/A,#N/A,FALSE,"Bgt";#N/A,#N/A,FALSE,"Act";#N/A,#N/A,FALSE,"Chrt Data";#N/A,#N/A,FALSE,"Bus Result";#N/A,#N/A,FALSE,"Main Charts";#N/A,#N/A,FALSE,"P&amp;L Ttl";#N/A,#N/A,FALSE,"P&amp;L C_Ttl";#N/A,#N/A,FALSE,"P&amp;L C_Oct";#N/A,#N/A,FALSE,"P&amp;L C_Sep";#N/A,#N/A,FALSE,"1996";#N/A,#N/A,FALSE,"Data"}</definedName>
    <definedName name="ergfe" hidden="1">{#N/A,#N/A,FALSE,"P&amp;L Ttl";#N/A,#N/A,FALSE,"P&amp;L C_Ttl New";#N/A,#N/A,FALSE,"Bus Res";#N/A,#N/A,FALSE,"Chrts";#N/A,#N/A,FALSE,"pcf";#N/A,#N/A,FALSE,"pcr ";#N/A,#N/A,FALSE,"Exp Stmt ";#N/A,#N/A,FALSE,"Cap";#N/A,#N/A,FALSE,"IT Ytd"}</definedName>
    <definedName name="ErrorLogErrorFlag">#REF!</definedName>
    <definedName name="ErrorLogWorksheetName">#REF!</definedName>
    <definedName name="ertyier76" hidden="1">{#N/A,#N/A,FALSE,"Bgt";#N/A,#N/A,FALSE,"Act";#N/A,#N/A,FALSE,"Chrt Data";#N/A,#N/A,FALSE,"Bus Result";#N/A,#N/A,FALSE,"Main Charts";#N/A,#N/A,FALSE,"P&amp;L Ttl";#N/A,#N/A,FALSE,"P&amp;L C_Ttl";#N/A,#N/A,FALSE,"P&amp;L C_Oct";#N/A,#N/A,FALSE,"P&amp;L C_Sep";#N/A,#N/A,FALSE,"1996";#N/A,#N/A,FALSE,"Data"}</definedName>
    <definedName name="ESL_JV_share">#REF!</definedName>
    <definedName name="ESL_JV_share_N">#REF!</definedName>
    <definedName name="ESL_JV_share_S">#REF!</definedName>
    <definedName name="ESP_DISCOUNT">#REF!</definedName>
    <definedName name="ESP_ISSUES">#REF!</definedName>
    <definedName name="ESP_PARTICIPATION">#REF!</definedName>
    <definedName name="ESP_PRICE">#REF!</definedName>
    <definedName name="EssenAllClear">#REF!</definedName>
    <definedName name="EssenWorksFootExpPpty">'[21]FAST TRACK DETAIL'!$R$22</definedName>
    <definedName name="EssenWorksFootExpRetail">'[21]FAST TRACK DETAIL'!$S$22</definedName>
    <definedName name="EssenWorksModPpty">'[21]FAST TRACK DETAIL'!$T$22</definedName>
    <definedName name="EssenWorksModRetail">'[21]FAST TRACK DETAIL'!$U$22</definedName>
    <definedName name="EssenWorksTotal">'[21]FAST TRACK DETAIL'!$V$22</definedName>
    <definedName name="EssLatest">"BegBalance"</definedName>
    <definedName name="EssOptions">"A3100000000111000011001101020_01-00"</definedName>
    <definedName name="EssSamplingValue">100</definedName>
    <definedName name="EstatesFees">#REF!</definedName>
    <definedName name="EstatesFees1">#REF!</definedName>
    <definedName name="EstatesFees1Yr0">#REF!</definedName>
    <definedName name="EstatesFees1Yr1">#REF!</definedName>
    <definedName name="EstatesFees1Yr2">#REF!</definedName>
    <definedName name="EstatesFees1Yr3">#REF!</definedName>
    <definedName name="EstatesFees1YrMinus1">#REF!</definedName>
    <definedName name="EstatesFees1YrMinus2">#REF!</definedName>
    <definedName name="EstatesFees1YrMinus3">#REF!</definedName>
    <definedName name="EstatesFees2">#REF!</definedName>
    <definedName name="EstatesFees2Yr0">#REF!</definedName>
    <definedName name="EstatesFees2Yr1">#REF!</definedName>
    <definedName name="EstatesFees2Yr2">#REF!</definedName>
    <definedName name="EstatesFees2Yr3">#REF!</definedName>
    <definedName name="EstatesFees2YrMinus1">#REF!</definedName>
    <definedName name="EstatesFees2YrMinus2">#REF!</definedName>
    <definedName name="EstatesFees2YrMinus3">#REF!</definedName>
    <definedName name="EstatesFees3">#REF!</definedName>
    <definedName name="EstatesFees3Yr0">#REF!</definedName>
    <definedName name="EstatesFees3Yr1">#REF!</definedName>
    <definedName name="EstatesFees3Yr2">#REF!</definedName>
    <definedName name="EstatesFees3Yr3">#REF!</definedName>
    <definedName name="EstatesFees3YrMinus1">#REF!</definedName>
    <definedName name="EstatesFees3YrMinus2">#REF!</definedName>
    <definedName name="EstatesFees3YrMinus3">#REF!</definedName>
    <definedName name="EstatesFeesMthDue">#REF!</definedName>
    <definedName name="EstatesFeesMthDue1">#REF!</definedName>
    <definedName name="EstatesFeesMthDue2">#REF!</definedName>
    <definedName name="EstatesFeesMthDue3">#REF!</definedName>
    <definedName name="EstatesPrintArea">#REF!</definedName>
    <definedName name="ET">'[60]NI Rates'!$G$19</definedName>
    <definedName name="EUR">'[34]Ex-rate'!$C$6</definedName>
    <definedName name="EV">[80]Valuation!$M$10</definedName>
    <definedName name="EvaluationParticulars">#REF!</definedName>
    <definedName name="evaterm">#REF!</definedName>
    <definedName name="EVERY">[85]ratio!#REF!</definedName>
    <definedName name="EVvsDR">[80]Valuation!$C$64:$H$70</definedName>
    <definedName name="EWE" hidden="1">{#N/A,#N/A,FALSE,"Bgt";#N/A,#N/A,FALSE,"Act";#N/A,#N/A,FALSE,"Chrt Data";#N/A,#N/A,FALSE,"Bus Result";#N/A,#N/A,FALSE,"Main Charts";#N/A,#N/A,FALSE,"P&amp;L Ttl";#N/A,#N/A,FALSE,"P&amp;L C_Ttl";#N/A,#N/A,FALSE,"P&amp;L C_Oct";#N/A,#N/A,FALSE,"P&amp;L C_Sep";#N/A,#N/A,FALSE,"1996";#N/A,#N/A,FALSE,"Data"}</definedName>
    <definedName name="EXER_OPTION">#REF!</definedName>
    <definedName name="EXER_OPTION_STRIKE">#REF!</definedName>
    <definedName name="Exp_Total">#REF!</definedName>
    <definedName name="Expansionary_capex">#REF!</definedName>
    <definedName name="EXPENSE_PYT">#REF!</definedName>
    <definedName name="ExRate">'[41]Ex Rate'!$D$5:$E$40</definedName>
    <definedName name="EXT_CASH">#REF!</definedName>
    <definedName name="EXT_CASHFILE">#REF!</definedName>
    <definedName name="Ext_EP" hidden="1">{"'kpi2-1'!$E$4"}</definedName>
    <definedName name="EXT_GP">#REF!</definedName>
    <definedName name="EXT_GPFILE">#REF!</definedName>
    <definedName name="EXT_HEH">#REF!</definedName>
    <definedName name="EXT_HEHFILE">#REF!</definedName>
    <definedName name="EXTRAORD">#REF!</definedName>
    <definedName name="Extraordinary_items_after_tax">#REF!</definedName>
    <definedName name="f" hidden="1">{"'PRODUCTIONCOST SHEET'!$B$3:$G$48"}</definedName>
    <definedName name="F_PRO">#REF!</definedName>
    <definedName name="F_UPRO">#REF!</definedName>
    <definedName name="FA">#REF!</definedName>
    <definedName name="FA1_M1F01">[22]FFO!$E$15</definedName>
    <definedName name="FA1_M2A01">[22]FFO!$D$15</definedName>
    <definedName name="FA1_P0B01">[22]FFO!$F$15</definedName>
    <definedName name="FA1_P0B02">[22]FFO!$G$15</definedName>
    <definedName name="FA1_P0B03">[22]FFO!$H$15</definedName>
    <definedName name="FA1_P0B04">[22]FFO!$I$15</definedName>
    <definedName name="FA1_P0B05">[22]FFO!$J$15</definedName>
    <definedName name="FA1_P0B06">[22]FFO!$K$15</definedName>
    <definedName name="FA1_P0B07">[22]FFO!$L$15</definedName>
    <definedName name="FA1_P0B08">[22]FFO!$M$15</definedName>
    <definedName name="FA1_P0B09">[22]FFO!$N$15</definedName>
    <definedName name="FA1_P0B10">[22]FFO!$O$15</definedName>
    <definedName name="FA1_P0B11">[22]FFO!$P$15</definedName>
    <definedName name="FA1_P0B12">[22]FFO!$Q$15</definedName>
    <definedName name="FA1_P1B01">[22]FFO!$R$15</definedName>
    <definedName name="FA1_P1B02">[22]FFO!$S$15</definedName>
    <definedName name="FA1_P1B03">[22]FFO!$T$15</definedName>
    <definedName name="FA1_P1B04">[22]FFO!$U$15</definedName>
    <definedName name="FA1_P1B05">[22]FFO!$V$15</definedName>
    <definedName name="FA1_P1B06">[22]FFO!$W$15</definedName>
    <definedName name="FA1_P1B07">[22]FFO!$X$15</definedName>
    <definedName name="FA1_P1B08">[22]FFO!$Y$15</definedName>
    <definedName name="FA1_P1B09">[22]FFO!$Z$15</definedName>
    <definedName name="FA1_P1B10">[22]FFO!$AA$15</definedName>
    <definedName name="FA1_P1B11">[22]FFO!$AB$15</definedName>
    <definedName name="FA1_P1B12">[22]FFO!$AC$15</definedName>
    <definedName name="FA1_P2B01">[22]FFO!$AD$15</definedName>
    <definedName name="FA1_P3B01">[22]FFO!$AE$15</definedName>
    <definedName name="FA1_P4B01">[22]FFO!$AF$15</definedName>
    <definedName name="FA10_M1F01">[22]FFO!$E$24</definedName>
    <definedName name="FA10_M2A01">[22]FFO!$D$24</definedName>
    <definedName name="FA10_P0B01">[22]FFO!$F$24</definedName>
    <definedName name="FA10_P0B02">[22]FFO!$G$24</definedName>
    <definedName name="FA10_P0B03">[22]FFO!$H$24</definedName>
    <definedName name="FA10_P0B04">[22]FFO!$I$24</definedName>
    <definedName name="FA10_P0B05">[22]FFO!$J$24</definedName>
    <definedName name="FA10_P0B06">[22]FFO!$K$24</definedName>
    <definedName name="FA10_P0B07">[22]FFO!$L$24</definedName>
    <definedName name="FA10_P0B08">[22]FFO!$M$24</definedName>
    <definedName name="FA10_P0B09">[22]FFO!$N$24</definedName>
    <definedName name="FA10_P0B10">[22]FFO!$O$24</definedName>
    <definedName name="FA10_P0B11">[22]FFO!$P$24</definedName>
    <definedName name="FA10_P0B12">[22]FFO!$Q$24</definedName>
    <definedName name="FA10_P1B01">[22]FFO!$R$24</definedName>
    <definedName name="FA10_P1B02">[22]FFO!$S$24</definedName>
    <definedName name="FA10_P1B03">[22]FFO!$T$24</definedName>
    <definedName name="FA10_P1B04">[22]FFO!$U$24</definedName>
    <definedName name="FA10_P1B05">[22]FFO!$V$24</definedName>
    <definedName name="FA10_P1B06">[22]FFO!$W$24</definedName>
    <definedName name="FA10_P1B07">[22]FFO!$X$24</definedName>
    <definedName name="FA10_P1B08">[22]FFO!$Y$24</definedName>
    <definedName name="FA10_P1B09">[22]FFO!$Z$24</definedName>
    <definedName name="FA10_P1B10">[22]FFO!$AA$24</definedName>
    <definedName name="FA10_P1B11">[22]FFO!$AB$24</definedName>
    <definedName name="FA10_P1B12">[22]FFO!$AC$24</definedName>
    <definedName name="FA10_P2B01">[22]FFO!$AD$24</definedName>
    <definedName name="FA10_P3B01">[22]FFO!$AE$24</definedName>
    <definedName name="FA10_P4B01">[22]FFO!$AF$24</definedName>
    <definedName name="FA11_M1F01">[22]FFO!$E$26</definedName>
    <definedName name="FA11_M2A01">[22]FFO!$D$26</definedName>
    <definedName name="FA11_P0B01">[22]FFO!$F$26</definedName>
    <definedName name="FA11_P0B02">[22]FFO!$G$26</definedName>
    <definedName name="FA11_P0B03">[22]FFO!$H$26</definedName>
    <definedName name="FA11_P0B04">[22]FFO!$I$26</definedName>
    <definedName name="FA11_P0B05">[22]FFO!$J$26</definedName>
    <definedName name="FA11_P0B06">[22]FFO!$K$26</definedName>
    <definedName name="FA11_P0B07">[22]FFO!$L$26</definedName>
    <definedName name="FA11_P0B08">[22]FFO!$M$26</definedName>
    <definedName name="FA11_P0B09">[22]FFO!$N$26</definedName>
    <definedName name="FA11_P0B10">[22]FFO!$O$26</definedName>
    <definedName name="FA11_P0B11">[22]FFO!$P$26</definedName>
    <definedName name="FA11_P0B12">[22]FFO!$Q$26</definedName>
    <definedName name="FA11_P1B01">[22]FFO!$R$26</definedName>
    <definedName name="FA11_P1B02">[22]FFO!$S$26</definedName>
    <definedName name="FA11_P1B03">[22]FFO!$T$26</definedName>
    <definedName name="FA11_P1B04">[22]FFO!$U$26</definedName>
    <definedName name="FA11_P1B05">[22]FFO!$V$26</definedName>
    <definedName name="FA11_P1B06">[22]FFO!$W$26</definedName>
    <definedName name="FA11_P1B07">[22]FFO!$X$26</definedName>
    <definedName name="FA11_P1B08">[22]FFO!$Y$26</definedName>
    <definedName name="FA11_P1B09">[22]FFO!$Z$26</definedName>
    <definedName name="FA11_P1B10">[22]FFO!$AA$26</definedName>
    <definedName name="FA11_P1B11">[22]FFO!$AB$26</definedName>
    <definedName name="FA11_P1B12">[22]FFO!$AC$26</definedName>
    <definedName name="FA11_P2B01">[22]FFO!$AD$26</definedName>
    <definedName name="FA11_P3B01">[22]FFO!$AE$26</definedName>
    <definedName name="FA11_P4B01">[22]FFO!$AF$26</definedName>
    <definedName name="FA12_M1F01">[22]FFO!$E$25</definedName>
    <definedName name="FA12_M2A01">[22]FFO!$D$25</definedName>
    <definedName name="FA12_P0B01">[22]FFO!$F$25</definedName>
    <definedName name="FA12_P0B02">[22]FFO!$G$25</definedName>
    <definedName name="FA12_P0B03">[22]FFO!$H$25</definedName>
    <definedName name="FA12_P0B04">[22]FFO!$I$25</definedName>
    <definedName name="FA12_P0B05">[22]FFO!$J$25</definedName>
    <definedName name="FA12_P0B06">[22]FFO!$K$25</definedName>
    <definedName name="FA12_P0B07">[22]FFO!$L$25</definedName>
    <definedName name="FA12_P0B08">[22]FFO!$M$25</definedName>
    <definedName name="FA12_P0B09">[22]FFO!$N$25</definedName>
    <definedName name="FA12_P0B10">[22]FFO!$O$25</definedName>
    <definedName name="FA12_P0B11">[22]FFO!$P$25</definedName>
    <definedName name="FA12_P0B12">[22]FFO!$Q$25</definedName>
    <definedName name="FA12_P1B01">[22]FFO!$R$25</definedName>
    <definedName name="FA12_P1B02">[22]FFO!$S$25</definedName>
    <definedName name="FA12_P1B03">[22]FFO!$T$25</definedName>
    <definedName name="FA12_P1B04">[22]FFO!$U$25</definedName>
    <definedName name="FA12_P1B05">[22]FFO!$V$25</definedName>
    <definedName name="FA12_P1B06">[22]FFO!$W$25</definedName>
    <definedName name="FA12_P1B07">[22]FFO!$X$25</definedName>
    <definedName name="FA12_P1B08">[22]FFO!$Y$25</definedName>
    <definedName name="FA12_P1B09">[22]FFO!$Z$25</definedName>
    <definedName name="FA12_P1B10">[22]FFO!$AA$25</definedName>
    <definedName name="FA12_P1B11">[22]FFO!$AB$25</definedName>
    <definedName name="FA12_P1B12">[22]FFO!$AC$25</definedName>
    <definedName name="FA12_P2B01">[22]FFO!$AD$25</definedName>
    <definedName name="FA12_P3B01">[22]FFO!$AE$25</definedName>
    <definedName name="FA12_P4B01">[22]FFO!$AF$25</definedName>
    <definedName name="FA13_M1F01">[22]FFO!$E$27</definedName>
    <definedName name="FA13_M2A01">[22]FFO!$D$27</definedName>
    <definedName name="FA13_P0B01">[22]FFO!$F$27</definedName>
    <definedName name="FA13_P0B02">[22]FFO!$G$27</definedName>
    <definedName name="FA13_P0B03">[22]FFO!$H$27</definedName>
    <definedName name="FA13_P0B04">[22]FFO!$I$27</definedName>
    <definedName name="FA13_P0B05">[22]FFO!$J$27</definedName>
    <definedName name="FA13_P0B06">[22]FFO!$K$27</definedName>
    <definedName name="FA13_P0B07">[22]FFO!$L$27</definedName>
    <definedName name="FA13_P0B08">[22]FFO!$M$27</definedName>
    <definedName name="FA13_P0B09">[22]FFO!$N$27</definedName>
    <definedName name="FA13_P0B10">[22]FFO!$O$27</definedName>
    <definedName name="FA13_P0B11">[22]FFO!$P$27</definedName>
    <definedName name="FA13_P0B12">[22]FFO!$Q$27</definedName>
    <definedName name="FA13_P1B01">[22]FFO!$R$27</definedName>
    <definedName name="FA13_P1B02">[22]FFO!$S$27</definedName>
    <definedName name="FA13_P1B03">[22]FFO!$T$27</definedName>
    <definedName name="FA13_P1B04">[22]FFO!$U$27</definedName>
    <definedName name="FA13_P1B05">[22]FFO!$V$27</definedName>
    <definedName name="FA13_P1B06">[22]FFO!$W$27</definedName>
    <definedName name="FA13_P1B07">[22]FFO!$X$27</definedName>
    <definedName name="FA13_P1B08">[22]FFO!$Y$27</definedName>
    <definedName name="FA13_P1B09">[22]FFO!$Z$27</definedName>
    <definedName name="FA13_P1B10">[22]FFO!$AA$27</definedName>
    <definedName name="FA13_P1B11">[22]FFO!$AB$27</definedName>
    <definedName name="FA13_P1B12">[22]FFO!$AC$27</definedName>
    <definedName name="FA13_P2B01">[22]FFO!$AD$27</definedName>
    <definedName name="FA13_P3B01">[22]FFO!$AE$27</definedName>
    <definedName name="FA13_P4B01">[22]FFO!$AF$27</definedName>
    <definedName name="FA2_M1F01">[22]FFO!$E$16</definedName>
    <definedName name="FA2_M2A01">[22]FFO!$D$16</definedName>
    <definedName name="FA2_P0B01">[22]FFO!$F$16</definedName>
    <definedName name="FA2_P0B02">[22]FFO!$G$16</definedName>
    <definedName name="FA2_P0B03">[22]FFO!$H$16</definedName>
    <definedName name="FA2_P0B04">[22]FFO!$I$16</definedName>
    <definedName name="FA2_P0B05">[22]FFO!$J$16</definedName>
    <definedName name="FA2_P0B06">[22]FFO!$K$16</definedName>
    <definedName name="FA2_P0B07">[22]FFO!$L$16</definedName>
    <definedName name="FA2_P0B08">[22]FFO!$M$16</definedName>
    <definedName name="FA2_P0B09">[22]FFO!$N$16</definedName>
    <definedName name="FA2_P0B10">[22]FFO!$O$16</definedName>
    <definedName name="FA2_P0B11">[22]FFO!$P$16</definedName>
    <definedName name="FA2_P0B12">[22]FFO!$Q$16</definedName>
    <definedName name="FA2_P1B01">[22]FFO!$R$16</definedName>
    <definedName name="FA2_P1B02">[22]FFO!$S$16</definedName>
    <definedName name="FA2_P1B03">[22]FFO!$T$16</definedName>
    <definedName name="FA2_P1B04">[22]FFO!$U$16</definedName>
    <definedName name="FA2_P1B05">[22]FFO!$V$16</definedName>
    <definedName name="FA2_P1B06">[22]FFO!$W$16</definedName>
    <definedName name="FA2_P1B07">[22]FFO!$X$16</definedName>
    <definedName name="FA2_P1B08">[22]FFO!$Y$16</definedName>
    <definedName name="FA2_P1B09">[22]FFO!$Z$16</definedName>
    <definedName name="FA2_P1B10">[22]FFO!$AA$16</definedName>
    <definedName name="FA2_P1B11">[22]FFO!$AB$16</definedName>
    <definedName name="FA2_P1B12">[22]FFO!$AC$16</definedName>
    <definedName name="FA2_P2B01">[22]FFO!$AD$16</definedName>
    <definedName name="FA2_P3B01">[22]FFO!$AE$16</definedName>
    <definedName name="FA2_P4B01">[22]FFO!$AF$16</definedName>
    <definedName name="FA3_M1F01">[22]FFO!$E$17</definedName>
    <definedName name="FA3_M2A01">[22]FFO!$D$17</definedName>
    <definedName name="FA3_P0B01">[22]FFO!$F$17</definedName>
    <definedName name="FA3_P0B02">[22]FFO!$G$17</definedName>
    <definedName name="FA3_P0B03">[22]FFO!$H$17</definedName>
    <definedName name="FA3_P0B04">[22]FFO!$I$17</definedName>
    <definedName name="FA3_P0B05">[22]FFO!$J$17</definedName>
    <definedName name="FA3_P0B06">[22]FFO!$K$17</definedName>
    <definedName name="FA3_P0B07">[22]FFO!$L$17</definedName>
    <definedName name="FA3_P0B08">[22]FFO!$M$17</definedName>
    <definedName name="FA3_P0B09">[22]FFO!$N$17</definedName>
    <definedName name="FA3_P0B10">[22]FFO!$O$17</definedName>
    <definedName name="FA3_P0B11">[22]FFO!$P$17</definedName>
    <definedName name="FA3_P0B12">[22]FFO!$Q$17</definedName>
    <definedName name="FA3_P1B01">[22]FFO!$R$17</definedName>
    <definedName name="FA3_P1B02">[22]FFO!$S$17</definedName>
    <definedName name="FA3_P1B03">[22]FFO!$T$17</definedName>
    <definedName name="FA3_P1B04">[22]FFO!$U$17</definedName>
    <definedName name="FA3_P1B05">[22]FFO!$V$17</definedName>
    <definedName name="FA3_P1B06">[22]FFO!$W$17</definedName>
    <definedName name="FA3_P1B07">[22]FFO!$X$17</definedName>
    <definedName name="FA3_P1B08">[22]FFO!$Y$17</definedName>
    <definedName name="FA3_P1B09">[22]FFO!$Z$17</definedName>
    <definedName name="FA3_P1B10">[22]FFO!$AA$17</definedName>
    <definedName name="FA3_P1B11">[22]FFO!$AB$17</definedName>
    <definedName name="FA3_P1B12">[22]FFO!$AC$17</definedName>
    <definedName name="FA3_P2B01">[22]FFO!$AD$17</definedName>
    <definedName name="FA3_P3B01">[22]FFO!$AE$17</definedName>
    <definedName name="FA3_P4B01">[22]FFO!$AF$17</definedName>
    <definedName name="FA4_M1F01">[22]FFO!$E$18</definedName>
    <definedName name="FA4_M2A01">[22]FFO!$D$18</definedName>
    <definedName name="FA4_P0B01">[22]FFO!$F$18</definedName>
    <definedName name="FA4_P0B02">[22]FFO!$G$18</definedName>
    <definedName name="FA4_P0B03">[22]FFO!$H$18</definedName>
    <definedName name="FA4_P0B04">[22]FFO!$I$18</definedName>
    <definedName name="FA4_P0B05">[22]FFO!$J$18</definedName>
    <definedName name="FA4_P0B06">[22]FFO!$K$18</definedName>
    <definedName name="FA4_P0B07">[22]FFO!$L$18</definedName>
    <definedName name="FA4_P0B08">[22]FFO!$M$18</definedName>
    <definedName name="FA4_P0B09">[22]FFO!$N$18</definedName>
    <definedName name="FA4_P0B10">[22]FFO!$O$18</definedName>
    <definedName name="FA4_P0B11">[22]FFO!$P$18</definedName>
    <definedName name="FA4_P0B12">[22]FFO!$Q$18</definedName>
    <definedName name="FA4_P1B01">[22]FFO!$R$18</definedName>
    <definedName name="FA4_P1B02">[22]FFO!$S$18</definedName>
    <definedName name="FA4_P1B03">[22]FFO!$T$18</definedName>
    <definedName name="FA4_P1B04">[22]FFO!$U$18</definedName>
    <definedName name="FA4_P1B05">[22]FFO!$V$18</definedName>
    <definedName name="FA4_P1B06">[22]FFO!$W$18</definedName>
    <definedName name="FA4_P1B07">[22]FFO!$X$18</definedName>
    <definedName name="FA4_P1B08">[22]FFO!$Y$18</definedName>
    <definedName name="FA4_P1B09">[22]FFO!$Z$18</definedName>
    <definedName name="FA4_P1B10">[22]FFO!$AA$18</definedName>
    <definedName name="FA4_P1B11">[22]FFO!$AB$18</definedName>
    <definedName name="FA4_P1B12">[22]FFO!$AC$18</definedName>
    <definedName name="FA4_P2B01">[22]FFO!$AD$18</definedName>
    <definedName name="FA4_P3B01">[22]FFO!$AE$18</definedName>
    <definedName name="FA4_P4B01">[22]FFO!$AF$18</definedName>
    <definedName name="FA5_M1F01">[22]FFO!$E$19</definedName>
    <definedName name="FA5_M2A01">[22]FFO!$D$19</definedName>
    <definedName name="FA5_P0B01">[22]FFO!$F$19</definedName>
    <definedName name="FA5_P0B02">[22]FFO!$G$19</definedName>
    <definedName name="FA5_P0B03">[22]FFO!$H$19</definedName>
    <definedName name="FA5_P0B04">[22]FFO!$I$19</definedName>
    <definedName name="FA5_P0B05">[22]FFO!$J$19</definedName>
    <definedName name="FA5_P0B06">[22]FFO!$K$19</definedName>
    <definedName name="FA5_P0B07">[22]FFO!$L$19</definedName>
    <definedName name="FA5_P0B08">[22]FFO!$M$19</definedName>
    <definedName name="FA5_P0B09">[22]FFO!$N$19</definedName>
    <definedName name="FA5_P0B10">[22]FFO!$O$19</definedName>
    <definedName name="FA5_P0B11">[22]FFO!$P$19</definedName>
    <definedName name="FA5_P0B12">[22]FFO!$Q$19</definedName>
    <definedName name="FA5_P1B01">[22]FFO!$R$19</definedName>
    <definedName name="FA5_P1B02">[22]FFO!$S$19</definedName>
    <definedName name="FA5_P1B03">[22]FFO!$T$19</definedName>
    <definedName name="FA5_P1B04">[22]FFO!$U$19</definedName>
    <definedName name="FA5_P1B05">[22]FFO!$V$19</definedName>
    <definedName name="FA5_P1B06">[22]FFO!$W$19</definedName>
    <definedName name="FA5_P1B07">[22]FFO!$X$19</definedName>
    <definedName name="FA5_P1B08">[22]FFO!$Y$19</definedName>
    <definedName name="FA5_P1B09">[22]FFO!$Z$19</definedName>
    <definedName name="FA5_P1B10">[22]FFO!$AA$19</definedName>
    <definedName name="FA5_P1B11">[22]FFO!$AB$19</definedName>
    <definedName name="FA5_P1B12">[22]FFO!$AC$19</definedName>
    <definedName name="FA5_P2B01">[22]FFO!$AD$19</definedName>
    <definedName name="FA5_P3B01">[22]FFO!$AE$19</definedName>
    <definedName name="FA5_P4B01">[22]FFO!$AF$19</definedName>
    <definedName name="FA6_M1F01">[22]FFO!$E$20</definedName>
    <definedName name="FA6_M2A01">[22]FFO!$D$20</definedName>
    <definedName name="FA6_P0B01">[22]FFO!$F$20</definedName>
    <definedName name="FA6_P0B02">[22]FFO!$G$20</definedName>
    <definedName name="FA6_P0B03">[22]FFO!$H$20</definedName>
    <definedName name="FA6_P0B04">[22]FFO!$I$20</definedName>
    <definedName name="FA6_P0B05">[22]FFO!$J$20</definedName>
    <definedName name="FA6_P0B06">[22]FFO!$K$20</definedName>
    <definedName name="FA6_P0B07">[22]FFO!$L$20</definedName>
    <definedName name="FA6_P0B08">[22]FFO!$M$20</definedName>
    <definedName name="FA6_P0B09">[22]FFO!$N$20</definedName>
    <definedName name="FA6_P0B10">[22]FFO!$O$20</definedName>
    <definedName name="FA6_P0B11">[22]FFO!$P$20</definedName>
    <definedName name="FA6_P0B12">[22]FFO!$Q$20</definedName>
    <definedName name="FA6_P1B01">[22]FFO!$R$20</definedName>
    <definedName name="FA6_P1B02">[22]FFO!$S$20</definedName>
    <definedName name="FA6_P1B03">[22]FFO!$T$20</definedName>
    <definedName name="FA6_P1B04">[22]FFO!$U$20</definedName>
    <definedName name="FA6_P1B05">[22]FFO!$V$20</definedName>
    <definedName name="FA6_P1B06">[22]FFO!$W$20</definedName>
    <definedName name="FA6_P1B07">[22]FFO!$X$20</definedName>
    <definedName name="FA6_P1B08">[22]FFO!$Y$20</definedName>
    <definedName name="FA6_P1B09">[22]FFO!$Z$20</definedName>
    <definedName name="FA6_P1B10">[22]FFO!$AA$20</definedName>
    <definedName name="FA6_P1B11">[22]FFO!$AB$20</definedName>
    <definedName name="FA6_P1B12">[22]FFO!$AC$20</definedName>
    <definedName name="FA6_P2B01">[22]FFO!$AD$20</definedName>
    <definedName name="FA6_P3B01">[22]FFO!$AE$20</definedName>
    <definedName name="FA6_P4B01">[22]FFO!$AF$20</definedName>
    <definedName name="FA7_M1F01">[22]FFO!$E$21</definedName>
    <definedName name="FA7_M2A01">[22]FFO!$D$21</definedName>
    <definedName name="FA7_P0B01">[22]FFO!$F$21</definedName>
    <definedName name="FA7_P0B02">[22]FFO!$G$21</definedName>
    <definedName name="FA7_P0B03">[22]FFO!$H$21</definedName>
    <definedName name="FA7_P0B04">[22]FFO!$I$21</definedName>
    <definedName name="FA7_P0B05">[22]FFO!$J$21</definedName>
    <definedName name="FA7_P0B06">[22]FFO!$K$21</definedName>
    <definedName name="FA7_P0B07">[22]FFO!$L$21</definedName>
    <definedName name="FA7_P0B08">[22]FFO!$M$21</definedName>
    <definedName name="FA7_P0B09">[22]FFO!$N$21</definedName>
    <definedName name="FA7_P0B10">[22]FFO!$O$21</definedName>
    <definedName name="FA7_P0B11">[22]FFO!$P$21</definedName>
    <definedName name="FA7_P0B12">[22]FFO!$Q$21</definedName>
    <definedName name="FA7_P1B01">[22]FFO!$R$21</definedName>
    <definedName name="FA7_P1B02">[22]FFO!$S$21</definedName>
    <definedName name="FA7_P1B03">[22]FFO!$T$21</definedName>
    <definedName name="FA7_P1B04">[22]FFO!$U$21</definedName>
    <definedName name="FA7_P1B05">[22]FFO!$V$21</definedName>
    <definedName name="FA7_P1B06">[22]FFO!$W$21</definedName>
    <definedName name="FA7_P1B07">[22]FFO!$X$21</definedName>
    <definedName name="FA7_P1B08">[22]FFO!$Y$21</definedName>
    <definedName name="FA7_P1B09">[22]FFO!$Z$21</definedName>
    <definedName name="FA7_P1B10">[22]FFO!$AA$21</definedName>
    <definedName name="FA7_P1B11">[22]FFO!$AB$21</definedName>
    <definedName name="FA7_P1B12">[22]FFO!$AC$21</definedName>
    <definedName name="FA7_P2B01">[22]FFO!$AD$21</definedName>
    <definedName name="FA7_P3B01">[22]FFO!$AE$21</definedName>
    <definedName name="FA7_P4B01">[22]FFO!$AF$21</definedName>
    <definedName name="FA8_M1F01">[22]FFO!$E$22</definedName>
    <definedName name="FA8_M2A01">[22]FFO!$D$22</definedName>
    <definedName name="FA8_P0B01">[22]FFO!$F$22</definedName>
    <definedName name="FA8_P0B02">[22]FFO!$G$22</definedName>
    <definedName name="FA8_P0B03">[22]FFO!$H$22</definedName>
    <definedName name="FA8_P0B04">[22]FFO!$I$22</definedName>
    <definedName name="FA8_P0B05">[22]FFO!$J$22</definedName>
    <definedName name="FA8_P0B06">[22]FFO!$K$22</definedName>
    <definedName name="FA8_P0B07">[22]FFO!$L$22</definedName>
    <definedName name="FA8_P0B08">[22]FFO!$M$22</definedName>
    <definedName name="FA8_P0B09">[22]FFO!$N$22</definedName>
    <definedName name="FA8_P0B10">[22]FFO!$O$22</definedName>
    <definedName name="FA8_P0B11">[22]FFO!$P$22</definedName>
    <definedName name="FA8_P0B12">[22]FFO!$Q$22</definedName>
    <definedName name="FA8_P1B01">[22]FFO!$R$22</definedName>
    <definedName name="FA8_P1B02">[22]FFO!$S$22</definedName>
    <definedName name="FA8_P1B03">[22]FFO!$T$22</definedName>
    <definedName name="FA8_P1B04">[22]FFO!$U$22</definedName>
    <definedName name="FA8_P1B05">[22]FFO!$V$22</definedName>
    <definedName name="FA8_P1B06">[22]FFO!$W$22</definedName>
    <definedName name="FA8_P1B07">[22]FFO!$X$22</definedName>
    <definedName name="FA8_P1B08">[22]FFO!$Y$22</definedName>
    <definedName name="FA8_P1B09">[22]FFO!$Z$22</definedName>
    <definedName name="FA8_P1B10">[22]FFO!$AA$22</definedName>
    <definedName name="FA8_P1B11">[22]FFO!$AB$22</definedName>
    <definedName name="FA8_P1B12">[22]FFO!$AC$22</definedName>
    <definedName name="FA8_P2B01">[22]FFO!$AD$22</definedName>
    <definedName name="FA8_P3B01">[22]FFO!$AE$22</definedName>
    <definedName name="FA8_P4B01">[22]FFO!$AF$22</definedName>
    <definedName name="FA9_M1F01">[22]FFO!$E$23</definedName>
    <definedName name="FA9_M2A01">[22]FFO!$D$23</definedName>
    <definedName name="FA9_P0B01">[22]FFO!$F$23</definedName>
    <definedName name="FA9_P0B02">[22]FFO!$G$23</definedName>
    <definedName name="FA9_P0B03">[22]FFO!$H$23</definedName>
    <definedName name="FA9_P0B04">[22]FFO!$I$23</definedName>
    <definedName name="FA9_P0B05">[22]FFO!$J$23</definedName>
    <definedName name="FA9_P0B06">[22]FFO!$K$23</definedName>
    <definedName name="FA9_P0B07">[22]FFO!$L$23</definedName>
    <definedName name="FA9_P0B08">[22]FFO!$M$23</definedName>
    <definedName name="FA9_P0B09">[22]FFO!$N$23</definedName>
    <definedName name="FA9_P0B10">[22]FFO!$O$23</definedName>
    <definedName name="FA9_P0B11">[22]FFO!$P$23</definedName>
    <definedName name="FA9_P0B12">[22]FFO!$Q$23</definedName>
    <definedName name="FA9_P1B01">[22]FFO!$R$23</definedName>
    <definedName name="FA9_P1B02">[22]FFO!$S$23</definedName>
    <definedName name="FA9_P1B03">[22]FFO!$T$23</definedName>
    <definedName name="FA9_P1B04">[22]FFO!$U$23</definedName>
    <definedName name="FA9_P1B05">[22]FFO!$V$23</definedName>
    <definedName name="FA9_P1B06">[22]FFO!$W$23</definedName>
    <definedName name="FA9_P1B07">[22]FFO!$X$23</definedName>
    <definedName name="FA9_P1B08">[22]FFO!$Y$23</definedName>
    <definedName name="FA9_P1B09">[22]FFO!$Z$23</definedName>
    <definedName name="FA9_P1B10">[22]FFO!$AA$23</definedName>
    <definedName name="FA9_P1B11">[22]FFO!$AB$23</definedName>
    <definedName name="FA9_P1B12">[22]FFO!$AC$23</definedName>
    <definedName name="FA9_P2B01">[22]FFO!$AD$23</definedName>
    <definedName name="FA9_P3B01">[22]FFO!$AE$23</definedName>
    <definedName name="FA9_P4B01">[22]FFO!$AF$23</definedName>
    <definedName name="Face">#REF!</definedName>
    <definedName name="Fair_Value_Adjustments">[86]RestructureCost_b!$B$6:$F$7</definedName>
    <definedName name="FASS2">#REF!</definedName>
    <definedName name="FASS3">#REF!</definedName>
    <definedName name="FASS4">#REF!</definedName>
    <definedName name="FASS46">#REF!</definedName>
    <definedName name="FASS47">#REF!</definedName>
    <definedName name="FASS48">#REF!</definedName>
    <definedName name="FASS49">#REF!</definedName>
    <definedName name="FASS5">#REF!</definedName>
    <definedName name="FASS50">#REF!</definedName>
    <definedName name="FASS51">#REF!</definedName>
    <definedName name="FASS52">#REF!</definedName>
    <definedName name="FASS53">#REF!</definedName>
    <definedName name="FASS54">#REF!</definedName>
    <definedName name="FASS55">#REF!</definedName>
    <definedName name="FASS56">#REF!</definedName>
    <definedName name="FASS57">#REF!</definedName>
    <definedName name="FASS58">#REF!</definedName>
    <definedName name="FASS59">#REF!</definedName>
    <definedName name="FASS60">#REF!</definedName>
    <definedName name="FASS61">#REF!</definedName>
    <definedName name="FASS62">#REF!</definedName>
    <definedName name="FASS63">#REF!</definedName>
    <definedName name="FASSTAX2">#REF!</definedName>
    <definedName name="FASSTAX3">#REF!</definedName>
    <definedName name="FASSTAX4">#REF!</definedName>
    <definedName name="FASSTAX46">#REF!</definedName>
    <definedName name="FASSTAX47">#REF!</definedName>
    <definedName name="FASSTAX48">#REF!</definedName>
    <definedName name="FASSTAX49">#REF!</definedName>
    <definedName name="FASSTAX5">#REF!</definedName>
    <definedName name="FASSTAX50">#REF!</definedName>
    <definedName name="FASSTAX51">#REF!</definedName>
    <definedName name="FASSTAX52">#REF!</definedName>
    <definedName name="FASSTAX53">#REF!</definedName>
    <definedName name="FASSTAX54">#REF!</definedName>
    <definedName name="FASSTAX55">#REF!</definedName>
    <definedName name="FASSTAX56">#REF!</definedName>
    <definedName name="FASSTAX57">#REF!</definedName>
    <definedName name="FASSTAX58">#REF!</definedName>
    <definedName name="FASSTAX59">#REF!</definedName>
    <definedName name="FASSTAX60">#REF!</definedName>
    <definedName name="FASSTAX61">#REF!</definedName>
    <definedName name="FASSTAX62">#REF!</definedName>
    <definedName name="FASSTAX63">#REF!</definedName>
    <definedName name="FB1_M1F01">[22]FFO!$E$30</definedName>
    <definedName name="FB1_M2A01">[22]FFO!$D$30</definedName>
    <definedName name="FB1_P0B01">[22]FFO!$F$30</definedName>
    <definedName name="FB1_P0B02">[22]FFO!$G$30</definedName>
    <definedName name="FB1_P0B03">[22]FFO!$H$30</definedName>
    <definedName name="FB1_P0B04">[22]FFO!$I$30</definedName>
    <definedName name="FB1_P0B05">[22]FFO!$J$30</definedName>
    <definedName name="FB1_P0B06">[22]FFO!$K$30</definedName>
    <definedName name="FB1_P0B07">[22]FFO!$L$30</definedName>
    <definedName name="FB1_P0B08">[22]FFO!$M$30</definedName>
    <definedName name="FB1_P0B09">[22]FFO!$N$30</definedName>
    <definedName name="FB1_P0B10">[22]FFO!$O$30</definedName>
    <definedName name="FB1_P0B11">[22]FFO!$P$30</definedName>
    <definedName name="FB1_P0B12">[22]FFO!$Q$30</definedName>
    <definedName name="FB1_P1B01">[22]FFO!$R$30</definedName>
    <definedName name="FB1_P1B02">[22]FFO!$S$30</definedName>
    <definedName name="FB1_P1B03">[22]FFO!$T$30</definedName>
    <definedName name="FB1_P1B04">[22]FFO!$U$30</definedName>
    <definedName name="FB1_P1B05">[22]FFO!$V$30</definedName>
    <definedName name="FB1_P1B06">[22]FFO!$W$30</definedName>
    <definedName name="FB1_P1B07">[22]FFO!$X$30</definedName>
    <definedName name="FB1_P1B08">[22]FFO!$Y$30</definedName>
    <definedName name="FB1_P1B09">[22]FFO!$Z$30</definedName>
    <definedName name="FB1_P1B10">[22]FFO!$AA$30</definedName>
    <definedName name="FB1_P1B11">[22]FFO!$AB$30</definedName>
    <definedName name="FB1_P1B12">[22]FFO!$AC$30</definedName>
    <definedName name="FB1_P2B01">[22]FFO!$AD$30</definedName>
    <definedName name="FB1_P3B01">[22]FFO!$AE$30</definedName>
    <definedName name="FB1_P4B01">[22]FFO!$AF$30</definedName>
    <definedName name="FB10_M1F01">[22]FFO!$E$39</definedName>
    <definedName name="FB10_M2A01">[22]FFO!$D$39</definedName>
    <definedName name="FB10_P0B01">[22]FFO!$F$39</definedName>
    <definedName name="FB10_P0B02">[22]FFO!$G$39</definedName>
    <definedName name="FB10_P0B03">[22]FFO!$H$39</definedName>
    <definedName name="FB10_P0B04">[22]FFO!$I$39</definedName>
    <definedName name="FB10_P0B05">[22]FFO!$J$39</definedName>
    <definedName name="FB10_P0B06">[22]FFO!$K$39</definedName>
    <definedName name="FB10_P0B07">[22]FFO!$L$39</definedName>
    <definedName name="FB10_P0B08">[22]FFO!$M$39</definedName>
    <definedName name="FB10_P0B09">[22]FFO!$N$39</definedName>
    <definedName name="FB10_P0B10">[22]FFO!$O$39</definedName>
    <definedName name="FB10_P0B11">[22]FFO!$P$39</definedName>
    <definedName name="FB10_P0B12">[22]FFO!$Q$39</definedName>
    <definedName name="FB10_P1B01">[22]FFO!$R$39</definedName>
    <definedName name="FB10_P1B02">[22]FFO!$S$39</definedName>
    <definedName name="FB10_P1B03">[22]FFO!$T$39</definedName>
    <definedName name="FB10_P1B04">[22]FFO!$U$39</definedName>
    <definedName name="FB10_P1B05">[22]FFO!$V$39</definedName>
    <definedName name="FB10_P1B06">[22]FFO!$W$39</definedName>
    <definedName name="FB10_P1B07">[22]FFO!$X$39</definedName>
    <definedName name="FB10_P1B08">[22]FFO!$Y$39</definedName>
    <definedName name="FB10_P1B09">[22]FFO!$Z$39</definedName>
    <definedName name="FB10_P1B10">[22]FFO!$AA$39</definedName>
    <definedName name="FB10_P1B11">[22]FFO!$AB$39</definedName>
    <definedName name="FB10_P1B12">[22]FFO!$AC$39</definedName>
    <definedName name="FB10_P2B01">[22]FFO!$AD$39</definedName>
    <definedName name="FB10_P3B01">[22]FFO!$AE$39</definedName>
    <definedName name="FB10_P4B01">[22]FFO!$AF$39</definedName>
    <definedName name="FB11_M1F01">[22]FFO!$E$40</definedName>
    <definedName name="FB11_M2A01">[22]FFO!$D$40</definedName>
    <definedName name="FB11_P0B01">[22]FFO!$F$40</definedName>
    <definedName name="FB11_P0B02">[22]FFO!$G$40</definedName>
    <definedName name="FB11_P0B03">[22]FFO!$H$40</definedName>
    <definedName name="FB11_P0B04">[22]FFO!$I$40</definedName>
    <definedName name="FB11_P0B05">[22]FFO!$J$40</definedName>
    <definedName name="FB11_P0B06">[22]FFO!$K$40</definedName>
    <definedName name="FB11_P0B07">[22]FFO!$L$40</definedName>
    <definedName name="FB11_P0B08">[22]FFO!$M$40</definedName>
    <definedName name="FB11_P0B09">[22]FFO!$N$40</definedName>
    <definedName name="FB11_P0B10">[22]FFO!$O$40</definedName>
    <definedName name="FB11_P0B11">[22]FFO!$P$40</definedName>
    <definedName name="FB11_P0B12">[22]FFO!$Q$40</definedName>
    <definedName name="FB11_P1B01">[22]FFO!$R$40</definedName>
    <definedName name="FB11_P1B02">[22]FFO!$S$40</definedName>
    <definedName name="FB11_P1B03">[22]FFO!$T$40</definedName>
    <definedName name="FB11_P1B04">[22]FFO!$U$40</definedName>
    <definedName name="FB11_P1B05">[22]FFO!$V$40</definedName>
    <definedName name="FB11_P1B06">[22]FFO!$W$40</definedName>
    <definedName name="FB11_P1B07">[22]FFO!$X$40</definedName>
    <definedName name="FB11_P1B08">[22]FFO!$Y$40</definedName>
    <definedName name="FB11_P1B09">[22]FFO!$Z$40</definedName>
    <definedName name="FB11_P1B10">[22]FFO!$AA$40</definedName>
    <definedName name="FB11_P1B11">[22]FFO!$AB$40</definedName>
    <definedName name="FB11_P1B12">[22]FFO!$AC$40</definedName>
    <definedName name="FB11_P2B01">[22]FFO!$AD$40</definedName>
    <definedName name="FB11_P3B01">[22]FFO!$AE$40</definedName>
    <definedName name="FB11_P4B01">[22]FFO!$AF$40</definedName>
    <definedName name="FB12_M1F01">[22]FFO!$E$41</definedName>
    <definedName name="FB12_M2A01">[22]FFO!$D$41</definedName>
    <definedName name="FB12_P0B01">[22]FFO!$F$41</definedName>
    <definedName name="FB12_P0B02">[22]FFO!$G$41</definedName>
    <definedName name="FB12_P0B03">[22]FFO!$H$41</definedName>
    <definedName name="FB12_P0B04">[22]FFO!$I$41</definedName>
    <definedName name="FB12_P0B05">[22]FFO!$J$41</definedName>
    <definedName name="FB12_P0B06">[22]FFO!$K$41</definedName>
    <definedName name="FB12_P0B07">[22]FFO!$L$41</definedName>
    <definedName name="FB12_P0B08">[22]FFO!$M$41</definedName>
    <definedName name="FB12_P0B09">[22]FFO!$N$41</definedName>
    <definedName name="FB12_P0B10">[22]FFO!$O$41</definedName>
    <definedName name="FB12_P0B11">[22]FFO!$P$41</definedName>
    <definedName name="FB12_P0B12">[22]FFO!$Q$41</definedName>
    <definedName name="FB12_P1B01">[22]FFO!$R$41</definedName>
    <definedName name="FB12_P1B02">[22]FFO!$S$41</definedName>
    <definedName name="FB12_P1B03">[22]FFO!$T$41</definedName>
    <definedName name="FB12_P1B04">[22]FFO!$U$41</definedName>
    <definedName name="FB12_P1B05">[22]FFO!$V$41</definedName>
    <definedName name="FB12_P1B06">[22]FFO!$W$41</definedName>
    <definedName name="FB12_P1B07">[22]FFO!$X$41</definedName>
    <definedName name="FB12_P1B08">[22]FFO!$Y$41</definedName>
    <definedName name="FB12_P1B09">[22]FFO!$Z$41</definedName>
    <definedName name="FB12_P1B10">[22]FFO!$AA$41</definedName>
    <definedName name="FB12_P1B11">[22]FFO!$AB$41</definedName>
    <definedName name="FB12_P1B12">[22]FFO!$AC$41</definedName>
    <definedName name="FB12_P2B01">[22]FFO!$AD$41</definedName>
    <definedName name="FB12_P3B01">[22]FFO!$AE$41</definedName>
    <definedName name="FB12_P4B01">[22]FFO!$AF$41</definedName>
    <definedName name="FB13_M1F01">[22]FFO!$E$42</definedName>
    <definedName name="FB13_M2A01">[22]FFO!$D$42</definedName>
    <definedName name="FB13_P0B01">[22]FFO!$F$42</definedName>
    <definedName name="FB13_P0B02">[22]FFO!$G$42</definedName>
    <definedName name="FB13_P0B03">[22]FFO!$H$42</definedName>
    <definedName name="FB13_P0B04">[22]FFO!$I$42</definedName>
    <definedName name="FB13_P0B05">[22]FFO!$J$42</definedName>
    <definedName name="FB13_P0B06">[22]FFO!$K$42</definedName>
    <definedName name="FB13_P0B07">[22]FFO!$L$42</definedName>
    <definedName name="FB13_P0B08">[22]FFO!$M$42</definedName>
    <definedName name="FB13_P0B09">[22]FFO!$N$42</definedName>
    <definedName name="FB13_P0B10">[22]FFO!$O$42</definedName>
    <definedName name="FB13_P0B11">[22]FFO!$P$42</definedName>
    <definedName name="FB13_P0B12">[22]FFO!$Q$42</definedName>
    <definedName name="FB13_P1B01">[22]FFO!$R$42</definedName>
    <definedName name="FB13_P1B02">[22]FFO!$S$42</definedName>
    <definedName name="FB13_P1B03">[22]FFO!$T$42</definedName>
    <definedName name="FB13_P1B04">[22]FFO!$U$42</definedName>
    <definedName name="FB13_P1B05">[22]FFO!$V$42</definedName>
    <definedName name="FB13_P1B06">[22]FFO!$W$42</definedName>
    <definedName name="FB13_P1B07">[22]FFO!$X$42</definedName>
    <definedName name="FB13_P1B08">[22]FFO!$Y$42</definedName>
    <definedName name="FB13_P1B09">[22]FFO!$Z$42</definedName>
    <definedName name="FB13_P1B10">[22]FFO!$AA$42</definedName>
    <definedName name="FB13_P1B11">[22]FFO!$AB$42</definedName>
    <definedName name="FB13_P1B12">[22]FFO!$AC$42</definedName>
    <definedName name="FB13_P2B01">[22]FFO!$AD$42</definedName>
    <definedName name="FB13_P3B01">[22]FFO!$AE$42</definedName>
    <definedName name="FB13_P4B01">[22]FFO!$AF$42</definedName>
    <definedName name="FB14_M1F01">[22]FFO!$E$43</definedName>
    <definedName name="FB14_M2A01">[22]FFO!$D$43</definedName>
    <definedName name="FB14_P0B01">[22]FFO!$F$43</definedName>
    <definedName name="FB14_P0B02">[22]FFO!$G$43</definedName>
    <definedName name="FB14_P0B03">[22]FFO!$H$43</definedName>
    <definedName name="FB14_P0B04">[22]FFO!$I$43</definedName>
    <definedName name="FB14_P0B05">[22]FFO!$J$43</definedName>
    <definedName name="FB14_P0B06">[22]FFO!$K$43</definedName>
    <definedName name="FB14_P0B07">[22]FFO!$L$43</definedName>
    <definedName name="FB14_P0B08">[22]FFO!$M$43</definedName>
    <definedName name="FB14_P0B09">[22]FFO!$N$43</definedName>
    <definedName name="FB14_P0B10">[22]FFO!$O$43</definedName>
    <definedName name="FB14_P0B11">[22]FFO!$P$43</definedName>
    <definedName name="FB14_P0B12">[22]FFO!$Q$43</definedName>
    <definedName name="FB14_P1B01">[22]FFO!$R$43</definedName>
    <definedName name="FB14_P1B02">[22]FFO!$S$43</definedName>
    <definedName name="FB14_P1B03">[22]FFO!$T$43</definedName>
    <definedName name="FB14_P1B04">[22]FFO!$U$43</definedName>
    <definedName name="FB14_P1B05">[22]FFO!$V$43</definedName>
    <definedName name="FB14_P1B06">[22]FFO!$W$43</definedName>
    <definedName name="FB14_P1B07">[22]FFO!$X$43</definedName>
    <definedName name="FB14_P1B08">[22]FFO!$Y$43</definedName>
    <definedName name="FB14_P1B09">[22]FFO!$Z$43</definedName>
    <definedName name="FB14_P1B10">[22]FFO!$AA$43</definedName>
    <definedName name="FB14_P1B11">[22]FFO!$AB$43</definedName>
    <definedName name="FB14_P1B12">[22]FFO!$AC$43</definedName>
    <definedName name="FB14_P2B01">[22]FFO!$AD$43</definedName>
    <definedName name="FB14_P3B01">[22]FFO!$AE$43</definedName>
    <definedName name="FB14_P4B01">[22]FFO!$AF$43</definedName>
    <definedName name="FB2_M1F01">[22]FFO!$E$31</definedName>
    <definedName name="FB2_M2A01">[22]FFO!$D$31</definedName>
    <definedName name="FB2_P0B01">[22]FFO!$F$31</definedName>
    <definedName name="FB2_P0B02">[22]FFO!$G$31</definedName>
    <definedName name="FB2_P0B03">[22]FFO!$H$31</definedName>
    <definedName name="FB2_P0B04">[22]FFO!$I$31</definedName>
    <definedName name="FB2_P0B05">[22]FFO!$J$31</definedName>
    <definedName name="FB2_P0B06">[22]FFO!$K$31</definedName>
    <definedName name="FB2_P0B07">[22]FFO!$L$31</definedName>
    <definedName name="FB2_P0B08">[22]FFO!$M$31</definedName>
    <definedName name="FB2_P0B09">[22]FFO!$N$31</definedName>
    <definedName name="FB2_P0B10">[22]FFO!$O$31</definedName>
    <definedName name="FB2_P0B11">[22]FFO!$P$31</definedName>
    <definedName name="FB2_P0B12">[22]FFO!$Q$31</definedName>
    <definedName name="FB2_P1B01">[22]FFO!$R$31</definedName>
    <definedName name="FB2_P1B02">[22]FFO!$S$31</definedName>
    <definedName name="FB2_P1B03">[22]FFO!$T$31</definedName>
    <definedName name="FB2_P1B04">[22]FFO!$U$31</definedName>
    <definedName name="FB2_P1B05">[22]FFO!$V$31</definedName>
    <definedName name="FB2_P1B06">[22]FFO!$W$31</definedName>
    <definedName name="FB2_P1B07">[22]FFO!$X$31</definedName>
    <definedName name="FB2_P1B08">[22]FFO!$Y$31</definedName>
    <definedName name="FB2_P1B09">[22]FFO!$Z$31</definedName>
    <definedName name="FB2_P1B10">[22]FFO!$AA$31</definedName>
    <definedName name="FB2_P1B11">[22]FFO!$AB$31</definedName>
    <definedName name="FB2_P1B12">[22]FFO!$AC$31</definedName>
    <definedName name="FB2_P2B01">[22]FFO!$AD$31</definedName>
    <definedName name="FB2_P3B01">[22]FFO!$AE$31</definedName>
    <definedName name="FB2_P4B01">[22]FFO!$AF$31</definedName>
    <definedName name="FB3_M1F01">[22]FFO!$E$32</definedName>
    <definedName name="FB3_M2A01">[22]FFO!$D$32</definedName>
    <definedName name="FB3_P0B01">[22]FFO!$F$32</definedName>
    <definedName name="FB3_P0B02">[22]FFO!$G$32</definedName>
    <definedName name="FB3_P0B03">[22]FFO!$H$32</definedName>
    <definedName name="FB3_P0B04">[22]FFO!$I$32</definedName>
    <definedName name="FB3_P0B05">[22]FFO!$J$32</definedName>
    <definedName name="FB3_P0B06">[22]FFO!$K$32</definedName>
    <definedName name="FB3_P0B07">[22]FFO!$L$32</definedName>
    <definedName name="FB3_P0B08">[22]FFO!$M$32</definedName>
    <definedName name="FB3_P0B09">[22]FFO!$N$32</definedName>
    <definedName name="FB3_P0B10">[22]FFO!$O$32</definedName>
    <definedName name="FB3_P0B11">[22]FFO!$P$32</definedName>
    <definedName name="FB3_P0B12">[22]FFO!$Q$32</definedName>
    <definedName name="FB3_P1B01">[22]FFO!$R$32</definedName>
    <definedName name="FB3_P1B02">[22]FFO!$S$32</definedName>
    <definedName name="FB3_P1B03">[22]FFO!$T$32</definedName>
    <definedName name="FB3_P1B04">[22]FFO!$U$32</definedName>
    <definedName name="FB3_P1B05">[22]FFO!$V$32</definedName>
    <definedName name="FB3_P1B06">[22]FFO!$W$32</definedName>
    <definedName name="FB3_P1B07">[22]FFO!$X$32</definedName>
    <definedName name="FB3_P1B08">[22]FFO!$Y$32</definedName>
    <definedName name="FB3_P1B09">[22]FFO!$Z$32</definedName>
    <definedName name="FB3_P1B10">[22]FFO!$AA$32</definedName>
    <definedName name="FB3_P1B11">[22]FFO!$AB$32</definedName>
    <definedName name="FB3_P1B12">[22]FFO!$AC$32</definedName>
    <definedName name="FB3_P2B01">[22]FFO!$AD$32</definedName>
    <definedName name="FB3_P3B01">[22]FFO!$AE$32</definedName>
    <definedName name="FB3_P4B01">[22]FFO!$AF$32</definedName>
    <definedName name="FB4_M1F01">[22]FFO!$E$33</definedName>
    <definedName name="FB4_M2A01">[22]FFO!$D$33</definedName>
    <definedName name="FB4_P0B01">[22]FFO!$F$33</definedName>
    <definedName name="FB4_P0B02">[22]FFO!$G$33</definedName>
    <definedName name="FB4_P0B03">[22]FFO!$H$33</definedName>
    <definedName name="FB4_P0B04">[22]FFO!$I$33</definedName>
    <definedName name="FB4_P0B05">[22]FFO!$J$33</definedName>
    <definedName name="FB4_P0B06">[22]FFO!$K$33</definedName>
    <definedName name="FB4_P0B07">[22]FFO!$L$33</definedName>
    <definedName name="FB4_P0B08">[22]FFO!$M$33</definedName>
    <definedName name="FB4_P0B09">[22]FFO!$N$33</definedName>
    <definedName name="FB4_P0B10">[22]FFO!$O$33</definedName>
    <definedName name="FB4_P0B11">[22]FFO!$P$33</definedName>
    <definedName name="FB4_P0B12">[22]FFO!$Q$33</definedName>
    <definedName name="FB4_P1B01">[22]FFO!$R$33</definedName>
    <definedName name="FB4_P1B02">[22]FFO!$S$33</definedName>
    <definedName name="FB4_P1B03">[22]FFO!$T$33</definedName>
    <definedName name="FB4_P1B04">[22]FFO!$U$33</definedName>
    <definedName name="FB4_P1B05">[22]FFO!$V$33</definedName>
    <definedName name="FB4_P1B06">[22]FFO!$W$33</definedName>
    <definedName name="FB4_P1B07">[22]FFO!$X$33</definedName>
    <definedName name="FB4_P1B08">[22]FFO!$Y$33</definedName>
    <definedName name="FB4_P1B09">[22]FFO!$Z$33</definedName>
    <definedName name="FB4_P1B10">[22]FFO!$AA$33</definedName>
    <definedName name="FB4_P1B11">[22]FFO!$AB$33</definedName>
    <definedName name="FB4_P1B12">[22]FFO!$AC$33</definedName>
    <definedName name="FB4_P2B01">[22]FFO!$AD$33</definedName>
    <definedName name="FB4_P3B01">[22]FFO!$AE$33</definedName>
    <definedName name="FB4_P4B01">[22]FFO!$AF$33</definedName>
    <definedName name="FB5_M1F01">[22]FFO!$E$34</definedName>
    <definedName name="FB5_M2A01">[22]FFO!$D$34</definedName>
    <definedName name="FB5_P0B01">[22]FFO!$F$34</definedName>
    <definedName name="FB5_P0B02">[22]FFO!$G$34</definedName>
    <definedName name="FB5_P0B03">[22]FFO!$H$34</definedName>
    <definedName name="FB5_P0B04">[22]FFO!$I$34</definedName>
    <definedName name="FB5_P0B05">[22]FFO!$J$34</definedName>
    <definedName name="FB5_P0B06">[22]FFO!$K$34</definedName>
    <definedName name="FB5_P0B07">[22]FFO!$L$34</definedName>
    <definedName name="FB5_P0B08">[22]FFO!$M$34</definedName>
    <definedName name="FB5_P0B09">[22]FFO!$N$34</definedName>
    <definedName name="FB5_P0B10">[22]FFO!$O$34</definedName>
    <definedName name="FB5_P0B11">[22]FFO!$P$34</definedName>
    <definedName name="FB5_P0B12">[22]FFO!$Q$34</definedName>
    <definedName name="FB5_P1B01">[22]FFO!$R$34</definedName>
    <definedName name="FB5_P1B02">[22]FFO!$S$34</definedName>
    <definedName name="FB5_P1B03">[22]FFO!$T$34</definedName>
    <definedName name="FB5_P1B04">[22]FFO!$U$34</definedName>
    <definedName name="FB5_P1B05">[22]FFO!$V$34</definedName>
    <definedName name="FB5_P1B06">[22]FFO!$W$34</definedName>
    <definedName name="FB5_P1B07">[22]FFO!$X$34</definedName>
    <definedName name="FB5_P1B08">[22]FFO!$Y$34</definedName>
    <definedName name="FB5_P1B09">[22]FFO!$Z$34</definedName>
    <definedName name="FB5_P1B10">[22]FFO!$AA$34</definedName>
    <definedName name="FB5_P1B11">[22]FFO!$AB$34</definedName>
    <definedName name="FB5_P1B12">[22]FFO!$AC$34</definedName>
    <definedName name="FB5_P2B01">[22]FFO!$AD$34</definedName>
    <definedName name="FB5_P3B01">[22]FFO!$AE$34</definedName>
    <definedName name="FB5_P4B01">[22]FFO!$AF$34</definedName>
    <definedName name="FB6_M1F01">[22]FFO!$E$35</definedName>
    <definedName name="FB6_M2A01">[22]FFO!$D$35</definedName>
    <definedName name="FB6_P0B01">[22]FFO!$F$35</definedName>
    <definedName name="FB6_P0B02">[22]FFO!$G$35</definedName>
    <definedName name="FB6_P0B03">[22]FFO!$H$35</definedName>
    <definedName name="FB6_P0B04">[22]FFO!$I$35</definedName>
    <definedName name="FB6_P0B05">[22]FFO!$J$35</definedName>
    <definedName name="FB6_P0B06">[22]FFO!$K$35</definedName>
    <definedName name="FB6_P0B07">[22]FFO!$L$35</definedName>
    <definedName name="FB6_P0B08">[22]FFO!$M$35</definedName>
    <definedName name="FB6_P0B09">[22]FFO!$N$35</definedName>
    <definedName name="FB6_P0B10">[22]FFO!$O$35</definedName>
    <definedName name="FB6_P0B11">[22]FFO!$P$35</definedName>
    <definedName name="FB6_P0B12">[22]FFO!$Q$35</definedName>
    <definedName name="FB6_P1B01">[22]FFO!$R$35</definedName>
    <definedName name="FB6_P1B02">[22]FFO!$S$35</definedName>
    <definedName name="FB6_P1B03">[22]FFO!$T$35</definedName>
    <definedName name="FB6_P1B04">[22]FFO!$U$35</definedName>
    <definedName name="FB6_P1B05">[22]FFO!$V$35</definedName>
    <definedName name="FB6_P1B06">[22]FFO!$W$35</definedName>
    <definedName name="FB6_P1B07">[22]FFO!$X$35</definedName>
    <definedName name="FB6_P1B08">[22]FFO!$Y$35</definedName>
    <definedName name="FB6_P1B09">[22]FFO!$Z$35</definedName>
    <definedName name="FB6_P1B10">[22]FFO!$AA$35</definedName>
    <definedName name="FB6_P1B11">[22]FFO!$AB$35</definedName>
    <definedName name="FB6_P1B12">[22]FFO!$AC$35</definedName>
    <definedName name="FB6_P2B01">[22]FFO!$AD$35</definedName>
    <definedName name="FB6_P3B01">[22]FFO!$AE$35</definedName>
    <definedName name="FB6_P4B01">[22]FFO!$AF$35</definedName>
    <definedName name="FB7_M1F01">[22]FFO!$E$36</definedName>
    <definedName name="FB7_M2A01">[22]FFO!$D$36</definedName>
    <definedName name="FB7_P0B01">[22]FFO!$F$36</definedName>
    <definedName name="FB7_P0B02">[22]FFO!$G$36</definedName>
    <definedName name="FB7_P0B03">[22]FFO!$H$36</definedName>
    <definedName name="FB7_P0B04">[22]FFO!$I$36</definedName>
    <definedName name="FB7_P0B05">[22]FFO!$J$36</definedName>
    <definedName name="FB7_P0B06">[22]FFO!$K$36</definedName>
    <definedName name="FB7_P0B07">[22]FFO!$L$36</definedName>
    <definedName name="FB7_P0B08">[22]FFO!$M$36</definedName>
    <definedName name="FB7_P0B09">[22]FFO!$N$36</definedName>
    <definedName name="FB7_P0B10">[22]FFO!$O$36</definedName>
    <definedName name="FB7_P0B11">[22]FFO!$P$36</definedName>
    <definedName name="FB7_P0B12">[22]FFO!$Q$36</definedName>
    <definedName name="FB7_P1B01">[22]FFO!$R$36</definedName>
    <definedName name="FB7_P1B02">[22]FFO!$S$36</definedName>
    <definedName name="FB7_P1B03">[22]FFO!$T$36</definedName>
    <definedName name="FB7_P1B04">[22]FFO!$U$36</definedName>
    <definedName name="FB7_P1B05">[22]FFO!$V$36</definedName>
    <definedName name="FB7_P1B06">[22]FFO!$W$36</definedName>
    <definedName name="FB7_P1B07">[22]FFO!$X$36</definedName>
    <definedName name="FB7_P1B08">[22]FFO!$Y$36</definedName>
    <definedName name="FB7_P1B09">[22]FFO!$Z$36</definedName>
    <definedName name="FB7_P1B10">[22]FFO!$AA$36</definedName>
    <definedName name="FB7_P1B11">[22]FFO!$AB$36</definedName>
    <definedName name="FB7_P1B12">[22]FFO!$AC$36</definedName>
    <definedName name="FB7_P2B01">[22]FFO!$AD$36</definedName>
    <definedName name="FB7_P3B01">[22]FFO!$AE$36</definedName>
    <definedName name="FB7_P4B01">[22]FFO!$AF$36</definedName>
    <definedName name="FB8_M1F01">[22]FFO!$E$37</definedName>
    <definedName name="FB8_M2A01">[22]FFO!$D$37</definedName>
    <definedName name="FB8_P0B01">[22]FFO!$F$37</definedName>
    <definedName name="FB8_P0B02">[22]FFO!$G$37</definedName>
    <definedName name="FB8_P0B03">[22]FFO!$H$37</definedName>
    <definedName name="FB8_P0B04">[22]FFO!$I$37</definedName>
    <definedName name="FB8_P0B05">[22]FFO!$J$37</definedName>
    <definedName name="FB8_P0B06">[22]FFO!$K$37</definedName>
    <definedName name="FB8_P0B07">[22]FFO!$L$37</definedName>
    <definedName name="FB8_P0B08">[22]FFO!$M$37</definedName>
    <definedName name="FB8_P0B09">[22]FFO!$N$37</definedName>
    <definedName name="FB8_P0B10">[22]FFO!$O$37</definedName>
    <definedName name="FB8_P0B11">[22]FFO!$P$37</definedName>
    <definedName name="FB8_P0B12">[22]FFO!$Q$37</definedName>
    <definedName name="FB8_P1B01">[22]FFO!$R$37</definedName>
    <definedName name="FB8_P1B02">[22]FFO!$S$37</definedName>
    <definedName name="FB8_P1B03">[22]FFO!$T$37</definedName>
    <definedName name="FB8_P1B04">[22]FFO!$U$37</definedName>
    <definedName name="FB8_P1B05">[22]FFO!$V$37</definedName>
    <definedName name="FB8_P1B06">[22]FFO!$W$37</definedName>
    <definedName name="FB8_P1B07">[22]FFO!$X$37</definedName>
    <definedName name="FB8_P1B08">[22]FFO!$Y$37</definedName>
    <definedName name="FB8_P1B09">[22]FFO!$Z$37</definedName>
    <definedName name="FB8_P1B10">[22]FFO!$AA$37</definedName>
    <definedName name="FB8_P1B11">[22]FFO!$AB$37</definedName>
    <definedName name="FB8_P1B12">[22]FFO!$AC$37</definedName>
    <definedName name="FB8_P2B01">[22]FFO!$AD$37</definedName>
    <definedName name="FB8_P3B01">[22]FFO!$AE$37</definedName>
    <definedName name="FB8_P4B01">[22]FFO!$AF$37</definedName>
    <definedName name="FB9_M1F01">[22]FFO!$E$38</definedName>
    <definedName name="FB9_M2A01">[22]FFO!$D$38</definedName>
    <definedName name="FB9_P0B01">[22]FFO!$F$38</definedName>
    <definedName name="FB9_P0B02">[22]FFO!$G$38</definedName>
    <definedName name="FB9_P0B03">[22]FFO!$H$38</definedName>
    <definedName name="FB9_P0B04">[22]FFO!$I$38</definedName>
    <definedName name="FB9_P0B05">[22]FFO!$J$38</definedName>
    <definedName name="FB9_P0B06">[22]FFO!$K$38</definedName>
    <definedName name="FB9_P0B07">[22]FFO!$L$38</definedName>
    <definedName name="FB9_P0B08">[22]FFO!$M$38</definedName>
    <definedName name="FB9_P0B09">[22]FFO!$N$38</definedName>
    <definedName name="FB9_P0B10">[22]FFO!$O$38</definedName>
    <definedName name="FB9_P0B11">[22]FFO!$P$38</definedName>
    <definedName name="FB9_P0B12">[22]FFO!$Q$38</definedName>
    <definedName name="FB9_P1B01">[22]FFO!$R$38</definedName>
    <definedName name="FB9_P1B02">[22]FFO!$S$38</definedName>
    <definedName name="FB9_P1B03">[22]FFO!$T$38</definedName>
    <definedName name="FB9_P1B04">[22]FFO!$U$38</definedName>
    <definedName name="FB9_P1B05">[22]FFO!$V$38</definedName>
    <definedName name="FB9_P1B06">[22]FFO!$W$38</definedName>
    <definedName name="FB9_P1B07">[22]FFO!$X$38</definedName>
    <definedName name="FB9_P1B08">[22]FFO!$Y$38</definedName>
    <definedName name="FB9_P1B09">[22]FFO!$Z$38</definedName>
    <definedName name="FB9_P1B10">[22]FFO!$AA$38</definedName>
    <definedName name="FB9_P1B11">[22]FFO!$AB$38</definedName>
    <definedName name="FB9_P1B12">[22]FFO!$AC$38</definedName>
    <definedName name="FB9_P2B01">[22]FFO!$AD$38</definedName>
    <definedName name="FB9_P3B01">[22]FFO!$AE$38</definedName>
    <definedName name="FB9_P4B01">[22]FFO!$AF$38</definedName>
    <definedName name="FC_1">#REF!</definedName>
    <definedName name="FC_10">#REF!</definedName>
    <definedName name="FC_11">#REF!</definedName>
    <definedName name="FC_12">#REF!</definedName>
    <definedName name="FC_13">#REF!</definedName>
    <definedName name="FC_14">#REF!</definedName>
    <definedName name="FC_15">#REF!</definedName>
    <definedName name="FC_2">#REF!</definedName>
    <definedName name="FC_3">#REF!</definedName>
    <definedName name="FC_4">#REF!</definedName>
    <definedName name="FC_5">#REF!</definedName>
    <definedName name="FC_6">#REF!</definedName>
    <definedName name="FC_7">#REF!</definedName>
    <definedName name="FC_8">#REF!</definedName>
    <definedName name="FC_9">#REF!</definedName>
    <definedName name="FC1_M1F01">[22]FFO!$E$46</definedName>
    <definedName name="FC1_M2A01">[22]FFO!$D$46</definedName>
    <definedName name="FC1_P0B01">[22]FFO!$F$46</definedName>
    <definedName name="FC1_P0B02">[22]FFO!$G$46</definedName>
    <definedName name="FC1_P0B03">[22]FFO!$H$46</definedName>
    <definedName name="FC1_P0B04">[22]FFO!$I$46</definedName>
    <definedName name="FC1_P0B05">[22]FFO!$J$46</definedName>
    <definedName name="FC1_P0B06">[22]FFO!$K$46</definedName>
    <definedName name="FC1_P0B07">[22]FFO!$L$46</definedName>
    <definedName name="FC1_P0B08">[22]FFO!$M$46</definedName>
    <definedName name="FC1_P0B09">[22]FFO!$N$46</definedName>
    <definedName name="FC1_P0B10">[22]FFO!$O$46</definedName>
    <definedName name="FC1_P0B11">[22]FFO!$P$46</definedName>
    <definedName name="FC1_P0B12">[22]FFO!$Q$46</definedName>
    <definedName name="FC1_P1B01">[22]FFO!$R$46</definedName>
    <definedName name="FC1_P1B02">[22]FFO!$S$46</definedName>
    <definedName name="FC1_P1B03">[22]FFO!$T$46</definedName>
    <definedName name="FC1_P1B04">[22]FFO!$U$46</definedName>
    <definedName name="FC1_P1B05">[22]FFO!$V$46</definedName>
    <definedName name="FC1_P1B06">[22]FFO!$W$46</definedName>
    <definedName name="FC1_P1B07">[22]FFO!$X$46</definedName>
    <definedName name="FC1_P1B08">[22]FFO!$Y$46</definedName>
    <definedName name="FC1_P1B09">[22]FFO!$Z$46</definedName>
    <definedName name="FC1_P1B10">[22]FFO!$AA$46</definedName>
    <definedName name="FC1_P1B11">[22]FFO!$AB$46</definedName>
    <definedName name="FC1_P1B12">[22]FFO!$AC$46</definedName>
    <definedName name="FC1_P2B01">[22]FFO!$AD$46</definedName>
    <definedName name="FC1_P3B01">[22]FFO!$AE$46</definedName>
    <definedName name="FC1_P4B01">[22]FFO!$AF$46</definedName>
    <definedName name="FC2_M1F01">[22]FFO!$E$47</definedName>
    <definedName name="FC2_M2A01">[22]FFO!$D$47</definedName>
    <definedName name="FC2_P0B01">[22]FFO!$F$47</definedName>
    <definedName name="FC2_P0B02">[22]FFO!$G$47</definedName>
    <definedName name="FC2_P0B03">[22]FFO!$H$47</definedName>
    <definedName name="FC2_P0B04">[22]FFO!$I$47</definedName>
    <definedName name="FC2_P0B05">[22]FFO!$J$47</definedName>
    <definedName name="FC2_P0B06">[22]FFO!$K$47</definedName>
    <definedName name="FC2_P0B07">[22]FFO!$L$47</definedName>
    <definedName name="FC2_P0B08">[22]FFO!$M$47</definedName>
    <definedName name="FC2_P0B09">[22]FFO!$N$47</definedName>
    <definedName name="FC2_P0B10">[22]FFO!$O$47</definedName>
    <definedName name="FC2_P0B11">[22]FFO!$P$47</definedName>
    <definedName name="FC2_P0B12">[22]FFO!$Q$47</definedName>
    <definedName name="FC2_P1B01">[22]FFO!$R$47</definedName>
    <definedName name="FC2_P1B02">[22]FFO!$S$47</definedName>
    <definedName name="FC2_P1B03">[22]FFO!$T$47</definedName>
    <definedName name="FC2_P1B04">[22]FFO!$U$47</definedName>
    <definedName name="FC2_P1B05">[22]FFO!$V$47</definedName>
    <definedName name="FC2_P1B06">[22]FFO!$W$47</definedName>
    <definedName name="FC2_P1B07">[22]FFO!$X$47</definedName>
    <definedName name="FC2_P1B08">[22]FFO!$Y$47</definedName>
    <definedName name="FC2_P1B09">[22]FFO!$Z$47</definedName>
    <definedName name="FC2_P1B10">[22]FFO!$AA$47</definedName>
    <definedName name="FC2_P1B11">[22]FFO!$AB$47</definedName>
    <definedName name="FC2_P1B12">[22]FFO!$AC$47</definedName>
    <definedName name="FC2_P2B01">[22]FFO!$AD$47</definedName>
    <definedName name="FC2_P3B01">[22]FFO!$AE$47</definedName>
    <definedName name="FC2_P4B01">[22]FFO!$AF$47</definedName>
    <definedName name="fcassinp">#REF!</definedName>
    <definedName name="fcastact">#REF!</definedName>
    <definedName name="FCF_01">#REF!</definedName>
    <definedName name="fcpi">#REF!</definedName>
    <definedName name="fcpiold">#REF!</definedName>
    <definedName name="Fcst">[72]Index!$F$4</definedName>
    <definedName name="fcstactold">#REF!</definedName>
    <definedName name="FD1_M1F01">[22]FFO!$E$50</definedName>
    <definedName name="FD1_M2A01">[22]FFO!$D$50</definedName>
    <definedName name="FD1_P0B01">[22]FFO!$F$50</definedName>
    <definedName name="FD1_P0B02">[22]FFO!$G$50</definedName>
    <definedName name="FD1_P0B03">[22]FFO!$H$50</definedName>
    <definedName name="FD1_P0B04">[22]FFO!$I$50</definedName>
    <definedName name="FD1_P0B05">[22]FFO!$J$50</definedName>
    <definedName name="FD1_P0B06">[22]FFO!$K$50</definedName>
    <definedName name="FD1_P0B07">[22]FFO!$L$50</definedName>
    <definedName name="FD1_P0B08">[22]FFO!$M$50</definedName>
    <definedName name="FD1_P0B09">[22]FFO!$N$50</definedName>
    <definedName name="FD1_P0B10">[22]FFO!$O$50</definedName>
    <definedName name="FD1_P0B11">[22]FFO!$P$50</definedName>
    <definedName name="FD1_P0B12">[22]FFO!$Q$50</definedName>
    <definedName name="FD1_P1B01">[22]FFO!$R$50</definedName>
    <definedName name="FD1_P1B02">[22]FFO!$S$50</definedName>
    <definedName name="FD1_P1B03">[22]FFO!$T$50</definedName>
    <definedName name="FD1_P1B04">[22]FFO!$U$50</definedName>
    <definedName name="FD1_P1B05">[22]FFO!$V$50</definedName>
    <definedName name="FD1_P1B06">[22]FFO!$W$50</definedName>
    <definedName name="FD1_P1B07">[22]FFO!$X$50</definedName>
    <definedName name="FD1_P1B08">[22]FFO!$Y$50</definedName>
    <definedName name="FD1_P1B09">[22]FFO!$Z$50</definedName>
    <definedName name="FD1_P1B10">[22]FFO!$AA$50</definedName>
    <definedName name="FD1_P1B11">[22]FFO!$AB$50</definedName>
    <definedName name="FD1_P1B12">[22]FFO!$AC$50</definedName>
    <definedName name="FD1_P2B01">[22]FFO!$AD$50</definedName>
    <definedName name="FD1_P3B01">[22]FFO!$AE$50</definedName>
    <definedName name="FD1_P4B01">[22]FFO!$AF$50</definedName>
    <definedName name="FD10_M1F01">#REF!</definedName>
    <definedName name="FD10_M2A01">#REF!</definedName>
    <definedName name="FD10_P0B01">#REF!</definedName>
    <definedName name="FD10_P0B02">#REF!</definedName>
    <definedName name="FD10_P0B03">#REF!</definedName>
    <definedName name="FD10_P0B04">#REF!</definedName>
    <definedName name="FD10_P0B05">#REF!</definedName>
    <definedName name="FD10_P0B06">#REF!</definedName>
    <definedName name="FD10_P0B07">#REF!</definedName>
    <definedName name="FD10_P0B08">#REF!</definedName>
    <definedName name="FD10_P0B09">#REF!</definedName>
    <definedName name="FD10_P0B10">#REF!</definedName>
    <definedName name="FD10_P0B11">#REF!</definedName>
    <definedName name="FD10_P0B12">#REF!</definedName>
    <definedName name="FD10_P1B01">#REF!</definedName>
    <definedName name="FD10_P1B02">#REF!</definedName>
    <definedName name="FD10_P1B03">#REF!</definedName>
    <definedName name="FD10_P1B04">#REF!</definedName>
    <definedName name="FD10_P1B05">#REF!</definedName>
    <definedName name="FD10_P1B06">#REF!</definedName>
    <definedName name="FD10_P1B07">#REF!</definedName>
    <definedName name="FD10_P1B08">#REF!</definedName>
    <definedName name="FD10_P1B09">#REF!</definedName>
    <definedName name="FD10_P1B10">#REF!</definedName>
    <definedName name="FD10_P1B11">#REF!</definedName>
    <definedName name="FD10_P1B12">#REF!</definedName>
    <definedName name="FD10_P2B01">#REF!</definedName>
    <definedName name="FD10_P3B01">#REF!</definedName>
    <definedName name="FD10_P4B01">#REF!</definedName>
    <definedName name="FD11_M1F01">#REF!</definedName>
    <definedName name="FD11_M2A01">#REF!</definedName>
    <definedName name="FD11_P0B01">#REF!</definedName>
    <definedName name="FD11_P0B02">#REF!</definedName>
    <definedName name="FD11_P0B03">#REF!</definedName>
    <definedName name="FD11_P0B04">#REF!</definedName>
    <definedName name="FD11_P0B05">#REF!</definedName>
    <definedName name="FD11_P0B06">#REF!</definedName>
    <definedName name="FD11_P0B07">#REF!</definedName>
    <definedName name="FD11_P0B08">#REF!</definedName>
    <definedName name="FD11_P0B09">#REF!</definedName>
    <definedName name="FD11_P0B10">#REF!</definedName>
    <definedName name="FD11_P0B11">#REF!</definedName>
    <definedName name="FD11_P0B12">#REF!</definedName>
    <definedName name="FD11_P1B01">#REF!</definedName>
    <definedName name="FD11_P1B02">#REF!</definedName>
    <definedName name="FD11_P1B03">#REF!</definedName>
    <definedName name="FD11_P1B04">#REF!</definedName>
    <definedName name="FD11_P1B05">#REF!</definedName>
    <definedName name="FD11_P1B06">#REF!</definedName>
    <definedName name="FD11_P1B07">#REF!</definedName>
    <definedName name="FD11_P1B08">#REF!</definedName>
    <definedName name="FD11_P1B09">#REF!</definedName>
    <definedName name="FD11_P1B10">#REF!</definedName>
    <definedName name="FD11_P1B11">#REF!</definedName>
    <definedName name="FD11_P1B12">#REF!</definedName>
    <definedName name="FD11_P2B01">#REF!</definedName>
    <definedName name="FD11_P3B01">#REF!</definedName>
    <definedName name="FD11_P4B01">#REF!</definedName>
    <definedName name="FD12_M1F01">#REF!</definedName>
    <definedName name="FD12_M2A01">#REF!</definedName>
    <definedName name="FD12_P0B01">#REF!</definedName>
    <definedName name="FD12_P0B02">#REF!</definedName>
    <definedName name="FD12_P0B03">#REF!</definedName>
    <definedName name="FD12_P0B04">#REF!</definedName>
    <definedName name="FD12_P0B05">#REF!</definedName>
    <definedName name="FD12_P0B06">#REF!</definedName>
    <definedName name="FD12_P0B07">#REF!</definedName>
    <definedName name="FD12_P0B08">#REF!</definedName>
    <definedName name="FD12_P0B09">#REF!</definedName>
    <definedName name="FD12_P0B10">#REF!</definedName>
    <definedName name="FD12_P0B11">#REF!</definedName>
    <definedName name="FD12_P0B12">#REF!</definedName>
    <definedName name="FD12_P1B01">#REF!</definedName>
    <definedName name="FD12_P1B02">#REF!</definedName>
    <definedName name="FD12_P1B03">#REF!</definedName>
    <definedName name="FD12_P1B04">#REF!</definedName>
    <definedName name="FD12_P1B05">#REF!</definedName>
    <definedName name="FD12_P1B06">#REF!</definedName>
    <definedName name="FD12_P1B07">#REF!</definedName>
    <definedName name="FD12_P1B08">#REF!</definedName>
    <definedName name="FD12_P1B09">#REF!</definedName>
    <definedName name="FD12_P1B10">#REF!</definedName>
    <definedName name="FD12_P1B11">#REF!</definedName>
    <definedName name="FD12_P1B12">#REF!</definedName>
    <definedName name="FD12_P2B01">#REF!</definedName>
    <definedName name="FD12_P3B01">#REF!</definedName>
    <definedName name="FD12_P4B01">#REF!</definedName>
    <definedName name="FD13_M1F01">#REF!</definedName>
    <definedName name="FD13_M2A01">#REF!</definedName>
    <definedName name="FD13_P0B01">#REF!</definedName>
    <definedName name="FD13_P0B02">#REF!</definedName>
    <definedName name="FD13_P0B03">#REF!</definedName>
    <definedName name="FD13_P0B04">#REF!</definedName>
    <definedName name="FD13_P0B05">#REF!</definedName>
    <definedName name="FD13_P0B06">#REF!</definedName>
    <definedName name="FD13_P0B07">#REF!</definedName>
    <definedName name="FD13_P0B08">#REF!</definedName>
    <definedName name="FD13_P0B09">#REF!</definedName>
    <definedName name="FD13_P0B10">#REF!</definedName>
    <definedName name="FD13_P0B11">#REF!</definedName>
    <definedName name="FD13_P0B12">#REF!</definedName>
    <definedName name="FD13_P1B01">#REF!</definedName>
    <definedName name="FD13_P1B02">#REF!</definedName>
    <definedName name="FD13_P1B03">#REF!</definedName>
    <definedName name="FD13_P1B04">#REF!</definedName>
    <definedName name="FD13_P1B05">#REF!</definedName>
    <definedName name="FD13_P1B06">#REF!</definedName>
    <definedName name="FD13_P1B07">#REF!</definedName>
    <definedName name="FD13_P1B08">#REF!</definedName>
    <definedName name="FD13_P1B09">#REF!</definedName>
    <definedName name="FD13_P1B10">#REF!</definedName>
    <definedName name="FD13_P1B11">#REF!</definedName>
    <definedName name="FD13_P1B12">#REF!</definedName>
    <definedName name="FD13_P2B01">#REF!</definedName>
    <definedName name="FD13_P3B01">#REF!</definedName>
    <definedName name="FD13_P4B01">#REF!</definedName>
    <definedName name="FD14_M1F01">#REF!</definedName>
    <definedName name="FD14_M2A01">#REF!</definedName>
    <definedName name="FD14_P0B01">#REF!</definedName>
    <definedName name="FD14_P0B02">#REF!</definedName>
    <definedName name="FD14_P0B03">#REF!</definedName>
    <definedName name="FD14_P0B04">#REF!</definedName>
    <definedName name="FD14_P0B05">#REF!</definedName>
    <definedName name="FD14_P0B06">#REF!</definedName>
    <definedName name="FD14_P0B07">#REF!</definedName>
    <definedName name="FD14_P0B08">#REF!</definedName>
    <definedName name="FD14_P0B09">#REF!</definedName>
    <definedName name="FD14_P0B10">#REF!</definedName>
    <definedName name="FD14_P0B11">#REF!</definedName>
    <definedName name="FD14_P0B12">#REF!</definedName>
    <definedName name="FD14_P1B01">#REF!</definedName>
    <definedName name="FD14_P1B02">#REF!</definedName>
    <definedName name="FD14_P1B03">#REF!</definedName>
    <definedName name="FD14_P1B04">#REF!</definedName>
    <definedName name="FD14_P1B05">#REF!</definedName>
    <definedName name="FD14_P1B06">#REF!</definedName>
    <definedName name="FD14_P1B07">#REF!</definedName>
    <definedName name="FD14_P1B08">#REF!</definedName>
    <definedName name="FD14_P1B09">#REF!</definedName>
    <definedName name="FD14_P1B10">#REF!</definedName>
    <definedName name="FD14_P1B11">#REF!</definedName>
    <definedName name="FD14_P1B12">#REF!</definedName>
    <definedName name="FD14_P2B01">#REF!</definedName>
    <definedName name="FD14_P3B01">#REF!</definedName>
    <definedName name="FD14_P4B01">#REF!</definedName>
    <definedName name="FD2_M1F01">[22]FFO!$E$51</definedName>
    <definedName name="FD2_M2A01">[22]FFO!$D$51</definedName>
    <definedName name="FD2_P0B01">[22]FFO!$F$51</definedName>
    <definedName name="FD2_P0B02">[22]FFO!$G$51</definedName>
    <definedName name="FD2_P0B03">[22]FFO!$H$51</definedName>
    <definedName name="FD2_P0B04">[22]FFO!$I$51</definedName>
    <definedName name="FD2_P0B05">[22]FFO!$J$51</definedName>
    <definedName name="FD2_P0B06">[22]FFO!$K$51</definedName>
    <definedName name="FD2_P0B07">[22]FFO!$L$51</definedName>
    <definedName name="FD2_P0B08">[22]FFO!$M$51</definedName>
    <definedName name="FD2_P0B09">[22]FFO!$N$51</definedName>
    <definedName name="FD2_P0B10">[22]FFO!$O$51</definedName>
    <definedName name="FD2_P0B11">[22]FFO!$P$51</definedName>
    <definedName name="FD2_P0B12">[22]FFO!$Q$51</definedName>
    <definedName name="FD2_P1B01">[22]FFO!$R$51</definedName>
    <definedName name="FD2_P1B02">[22]FFO!$S$51</definedName>
    <definedName name="FD2_P1B03">[22]FFO!$T$51</definedName>
    <definedName name="FD2_P1B04">[22]FFO!$U$51</definedName>
    <definedName name="FD2_P1B05">[22]FFO!$V$51</definedName>
    <definedName name="FD2_P1B06">[22]FFO!$W$51</definedName>
    <definedName name="FD2_P1B07">[22]FFO!$X$51</definedName>
    <definedName name="FD2_P1B08">[22]FFO!$Y$51</definedName>
    <definedName name="FD2_P1B09">[22]FFO!$Z$51</definedName>
    <definedName name="FD2_P1B10">[22]FFO!$AA$51</definedName>
    <definedName name="FD2_P1B11">[22]FFO!$AB$51</definedName>
    <definedName name="FD2_P1B12">[22]FFO!$AC$51</definedName>
    <definedName name="FD2_P2B01">[22]FFO!$AD$51</definedName>
    <definedName name="FD2_P3B01">[22]FFO!$AE$51</definedName>
    <definedName name="FD2_P4B01">[22]FFO!$AF$51</definedName>
    <definedName name="FD3_M1F01">[22]FFO!$E$52</definedName>
    <definedName name="FD3_M2A01">[22]FFO!$D$52</definedName>
    <definedName name="FD3_P0B01">[22]FFO!$F$52</definedName>
    <definedName name="FD3_P0B02">[22]FFO!$G$52</definedName>
    <definedName name="FD3_P0B03">[22]FFO!$H$52</definedName>
    <definedName name="FD3_P0B04">[22]FFO!$I$52</definedName>
    <definedName name="FD3_P0B05">[22]FFO!$J$52</definedName>
    <definedName name="FD3_P0B06">[22]FFO!$K$52</definedName>
    <definedName name="FD3_P0B07">[22]FFO!$L$52</definedName>
    <definedName name="FD3_P0B08">[22]FFO!$M$52</definedName>
    <definedName name="FD3_P0B09">[22]FFO!$N$52</definedName>
    <definedName name="FD3_P0B10">[22]FFO!$O$52</definedName>
    <definedName name="FD3_P0B11">[22]FFO!$P$52</definedName>
    <definedName name="FD3_P0B12">[22]FFO!$Q$52</definedName>
    <definedName name="FD3_P1B01">[22]FFO!$R$52</definedName>
    <definedName name="FD3_P1B02">[22]FFO!$S$52</definedName>
    <definedName name="FD3_P1B03">[22]FFO!$T$52</definedName>
    <definedName name="FD3_P1B04">[22]FFO!$U$52</definedName>
    <definedName name="FD3_P1B05">[22]FFO!$V$52</definedName>
    <definedName name="FD3_P1B06">[22]FFO!$W$52</definedName>
    <definedName name="FD3_P1B07">[22]FFO!$X$52</definedName>
    <definedName name="FD3_P1B08">[22]FFO!$Y$52</definedName>
    <definedName name="FD3_P1B09">[22]FFO!$Z$52</definedName>
    <definedName name="FD3_P1B10">[22]FFO!$AA$52</definedName>
    <definedName name="FD3_P1B11">[22]FFO!$AB$52</definedName>
    <definedName name="FD3_P1B12">[22]FFO!$AC$52</definedName>
    <definedName name="FD3_P2B01">[22]FFO!$AD$52</definedName>
    <definedName name="FD3_P3B01">[22]FFO!$AE$52</definedName>
    <definedName name="FD3_P4B01">[22]FFO!$AF$52</definedName>
    <definedName name="FD4_M1F01">#REF!</definedName>
    <definedName name="FD4_M2A01">#REF!</definedName>
    <definedName name="FD4_P0B01">#REF!</definedName>
    <definedName name="FD4_P0B02">#REF!</definedName>
    <definedName name="FD4_P0B03">#REF!</definedName>
    <definedName name="FD4_P0B04">#REF!</definedName>
    <definedName name="FD4_P0B05">#REF!</definedName>
    <definedName name="FD4_P0B06">#REF!</definedName>
    <definedName name="FD4_P0B07">#REF!</definedName>
    <definedName name="FD4_P0B08">#REF!</definedName>
    <definedName name="FD4_P0B09">#REF!</definedName>
    <definedName name="FD4_P0B10">#REF!</definedName>
    <definedName name="FD4_P0B11">#REF!</definedName>
    <definedName name="FD4_P0B12">#REF!</definedName>
    <definedName name="FD4_P1B01">#REF!</definedName>
    <definedName name="FD4_P1B02">#REF!</definedName>
    <definedName name="FD4_P1B03">#REF!</definedName>
    <definedName name="FD4_P1B04">#REF!</definedName>
    <definedName name="FD4_P1B05">#REF!</definedName>
    <definedName name="FD4_P1B06">#REF!</definedName>
    <definedName name="FD4_P1B07">#REF!</definedName>
    <definedName name="FD4_P1B08">#REF!</definedName>
    <definedName name="FD4_P1B09">#REF!</definedName>
    <definedName name="FD4_P1B10">#REF!</definedName>
    <definedName name="FD4_P1B11">#REF!</definedName>
    <definedName name="FD4_P1B12">#REF!</definedName>
    <definedName name="FD4_P2B01">#REF!</definedName>
    <definedName name="FD4_P3B01">#REF!</definedName>
    <definedName name="FD4_P4B01">#REF!</definedName>
    <definedName name="FD5_M1F01">#REF!</definedName>
    <definedName name="FD5_M2A01">#REF!</definedName>
    <definedName name="FD5_P0B01">#REF!</definedName>
    <definedName name="FD5_P0B02">#REF!</definedName>
    <definedName name="FD5_P0B03">#REF!</definedName>
    <definedName name="FD5_P0B04">#REF!</definedName>
    <definedName name="FD5_P0B05">#REF!</definedName>
    <definedName name="FD5_P0B06">#REF!</definedName>
    <definedName name="FD5_P0B07">#REF!</definedName>
    <definedName name="FD5_P0B08">#REF!</definedName>
    <definedName name="FD5_P0B09">#REF!</definedName>
    <definedName name="FD5_P0B10">#REF!</definedName>
    <definedName name="FD5_P0B11">#REF!</definedName>
    <definedName name="FD5_P0B12">#REF!</definedName>
    <definedName name="FD5_P1B01">#REF!</definedName>
    <definedName name="FD5_P1B02">#REF!</definedName>
    <definedName name="FD5_P1B03">#REF!</definedName>
    <definedName name="FD5_P1B04">#REF!</definedName>
    <definedName name="FD5_P1B05">#REF!</definedName>
    <definedName name="FD5_P1B06">#REF!</definedName>
    <definedName name="FD5_P1B07">#REF!</definedName>
    <definedName name="FD5_P1B08">#REF!</definedName>
    <definedName name="FD5_P1B09">#REF!</definedName>
    <definedName name="FD5_P1B10">#REF!</definedName>
    <definedName name="FD5_P1B11">#REF!</definedName>
    <definedName name="FD5_P1B12">#REF!</definedName>
    <definedName name="FD5_P2B01">#REF!</definedName>
    <definedName name="FD5_P3B01">#REF!</definedName>
    <definedName name="FD5_P4B01">#REF!</definedName>
    <definedName name="FD6_M1F01">#REF!</definedName>
    <definedName name="FD6_M2A01">#REF!</definedName>
    <definedName name="FD6_P0B01">#REF!</definedName>
    <definedName name="FD6_P0B02">#REF!</definedName>
    <definedName name="FD6_P0B03">#REF!</definedName>
    <definedName name="FD6_P0B04">#REF!</definedName>
    <definedName name="FD6_P0B05">#REF!</definedName>
    <definedName name="FD6_P0B06">#REF!</definedName>
    <definedName name="FD6_P0B07">#REF!</definedName>
    <definedName name="FD6_P0B08">#REF!</definedName>
    <definedName name="FD6_P0B09">#REF!</definedName>
    <definedName name="FD6_P0B10">#REF!</definedName>
    <definedName name="FD6_P0B11">#REF!</definedName>
    <definedName name="FD6_P0B12">#REF!</definedName>
    <definedName name="FD6_P1B01">#REF!</definedName>
    <definedName name="FD6_P1B02">#REF!</definedName>
    <definedName name="FD6_P1B03">#REF!</definedName>
    <definedName name="FD6_P1B04">#REF!</definedName>
    <definedName name="FD6_P1B05">#REF!</definedName>
    <definedName name="FD6_P1B06">#REF!</definedName>
    <definedName name="FD6_P1B07">#REF!</definedName>
    <definedName name="FD6_P1B08">#REF!</definedName>
    <definedName name="FD6_P1B09">#REF!</definedName>
    <definedName name="FD6_P1B10">#REF!</definedName>
    <definedName name="FD6_P1B11">#REF!</definedName>
    <definedName name="FD6_P1B12">#REF!</definedName>
    <definedName name="FD6_P2B01">#REF!</definedName>
    <definedName name="FD6_P3B01">#REF!</definedName>
    <definedName name="FD6_P4B01">#REF!</definedName>
    <definedName name="FD7_M1F01">#REF!</definedName>
    <definedName name="FD7_M2A01">#REF!</definedName>
    <definedName name="FD7_P0B01">#REF!</definedName>
    <definedName name="FD7_P0B02">#REF!</definedName>
    <definedName name="FD7_P0B03">#REF!</definedName>
    <definedName name="FD7_P0B04">#REF!</definedName>
    <definedName name="FD7_P0B05">#REF!</definedName>
    <definedName name="FD7_P0B06">#REF!</definedName>
    <definedName name="FD7_P0B07">#REF!</definedName>
    <definedName name="FD7_P0B08">#REF!</definedName>
    <definedName name="FD7_P0B09">#REF!</definedName>
    <definedName name="FD7_P0B10">#REF!</definedName>
    <definedName name="FD7_P0B11">#REF!</definedName>
    <definedName name="FD7_P0B12">#REF!</definedName>
    <definedName name="FD7_P1B01">#REF!</definedName>
    <definedName name="FD7_P1B02">#REF!</definedName>
    <definedName name="FD7_P1B03">#REF!</definedName>
    <definedName name="FD7_P1B04">#REF!</definedName>
    <definedName name="FD7_P1B05">#REF!</definedName>
    <definedName name="FD7_P1B06">#REF!</definedName>
    <definedName name="FD7_P1B07">#REF!</definedName>
    <definedName name="FD7_P1B08">#REF!</definedName>
    <definedName name="FD7_P1B09">#REF!</definedName>
    <definedName name="FD7_P1B10">#REF!</definedName>
    <definedName name="FD7_P1B11">#REF!</definedName>
    <definedName name="FD7_P1B12">#REF!</definedName>
    <definedName name="FD7_P2B01">#REF!</definedName>
    <definedName name="FD7_P3B01">#REF!</definedName>
    <definedName name="FD7_P4B01">#REF!</definedName>
    <definedName name="FD8_M1F01">#REF!</definedName>
    <definedName name="FD8_M2A01">#REF!</definedName>
    <definedName name="FD8_P0B01">#REF!</definedName>
    <definedName name="FD8_P0B02">#REF!</definedName>
    <definedName name="FD8_P0B03">#REF!</definedName>
    <definedName name="FD8_P0B04">#REF!</definedName>
    <definedName name="FD8_P0B05">#REF!</definedName>
    <definedName name="FD8_P0B06">#REF!</definedName>
    <definedName name="FD8_P0B07">#REF!</definedName>
    <definedName name="FD8_P0B08">#REF!</definedName>
    <definedName name="FD8_P0B09">#REF!</definedName>
    <definedName name="FD8_P0B10">#REF!</definedName>
    <definedName name="FD8_P0B11">#REF!</definedName>
    <definedName name="FD8_P0B12">#REF!</definedName>
    <definedName name="FD8_P1B01">#REF!</definedName>
    <definedName name="FD8_P1B02">#REF!</definedName>
    <definedName name="FD8_P1B03">#REF!</definedName>
    <definedName name="FD8_P1B04">#REF!</definedName>
    <definedName name="FD8_P1B05">#REF!</definedName>
    <definedName name="FD8_P1B06">#REF!</definedName>
    <definedName name="FD8_P1B07">#REF!</definedName>
    <definedName name="FD8_P1B08">#REF!</definedName>
    <definedName name="FD8_P1B09">#REF!</definedName>
    <definedName name="FD8_P1B10">#REF!</definedName>
    <definedName name="FD8_P1B11">#REF!</definedName>
    <definedName name="FD8_P1B12">#REF!</definedName>
    <definedName name="FD8_P2B01">#REF!</definedName>
    <definedName name="FD8_P3B01">#REF!</definedName>
    <definedName name="FD8_P4B01">#REF!</definedName>
    <definedName name="FD9_M1F01">#REF!</definedName>
    <definedName name="FD9_M2A01">#REF!</definedName>
    <definedName name="FD9_P0B01">#REF!</definedName>
    <definedName name="FD9_P0B02">#REF!</definedName>
    <definedName name="FD9_P0B03">#REF!</definedName>
    <definedName name="FD9_P0B04">#REF!</definedName>
    <definedName name="FD9_P0B05">#REF!</definedName>
    <definedName name="FD9_P0B06">#REF!</definedName>
    <definedName name="FD9_P0B07">#REF!</definedName>
    <definedName name="FD9_P0B08">#REF!</definedName>
    <definedName name="FD9_P0B09">#REF!</definedName>
    <definedName name="FD9_P0B10">#REF!</definedName>
    <definedName name="FD9_P0B11">#REF!</definedName>
    <definedName name="FD9_P0B12">#REF!</definedName>
    <definedName name="FD9_P1B01">#REF!</definedName>
    <definedName name="FD9_P1B02">#REF!</definedName>
    <definedName name="FD9_P1B03">#REF!</definedName>
    <definedName name="FD9_P1B04">#REF!</definedName>
    <definedName name="FD9_P1B05">#REF!</definedName>
    <definedName name="FD9_P1B06">#REF!</definedName>
    <definedName name="FD9_P1B07">#REF!</definedName>
    <definedName name="FD9_P1B08">#REF!</definedName>
    <definedName name="FD9_P1B09">#REF!</definedName>
    <definedName name="FD9_P1B10">#REF!</definedName>
    <definedName name="FD9_P1B11">#REF!</definedName>
    <definedName name="FD9_P1B12">#REF!</definedName>
    <definedName name="FD9_P2B01">#REF!</definedName>
    <definedName name="FD9_P3B01">#REF!</definedName>
    <definedName name="FD9_P4B01">#REF!</definedName>
    <definedName name="FDFF1">#REF!</definedName>
    <definedName name="FDFF11">#REF!</definedName>
    <definedName name="FDFF12">#REF!</definedName>
    <definedName name="FDFF13">#REF!</definedName>
    <definedName name="FDFF14">#REF!</definedName>
    <definedName name="FDFF15">#REF!</definedName>
    <definedName name="FDFF16">#REF!</definedName>
    <definedName name="FDFF18">#REF!</definedName>
    <definedName name="FDFF19">#REF!</definedName>
    <definedName name="FDFF2">#REF!</definedName>
    <definedName name="FDFF21">#REF!</definedName>
    <definedName name="FDFF22">#REF!</definedName>
    <definedName name="FDFF23">#REF!</definedName>
    <definedName name="FDFF24">#REF!</definedName>
    <definedName name="FDFF30">#REF!</definedName>
    <definedName name="FDFF32">#REF!</definedName>
    <definedName name="FDFF33">#REF!</definedName>
    <definedName name="FDFF34">#REF!</definedName>
    <definedName name="FDFF35">#REF!</definedName>
    <definedName name="FDFF36">#REF!</definedName>
    <definedName name="FDFF4">#REF!</definedName>
    <definedName name="FDFF5">#REF!</definedName>
    <definedName name="FDFF70">#REF!</definedName>
    <definedName name="FDFF71">#REF!</definedName>
    <definedName name="FDFF72">#REF!</definedName>
    <definedName name="FDFF80">#REF!</definedName>
    <definedName name="FDFM1">#REF!</definedName>
    <definedName name="FDFM2">#REF!</definedName>
    <definedName name="FDFM3">#REF!</definedName>
    <definedName name="FDFM32">#REF!</definedName>
    <definedName name="FDFM33">#REF!</definedName>
    <definedName name="FDFM34">#REF!</definedName>
    <definedName name="FDFM37">#REF!</definedName>
    <definedName name="FDFM42">#REF!</definedName>
    <definedName name="FDFM43">#REF!</definedName>
    <definedName name="fdfty">{0;0;0;0;1;#N/A;0.26;0.15;0.24;0.17;2;TRUE;TRUE;FALSE;FALSE;FALSE;#N/A;1;#N/A;1;1;"";""}</definedName>
    <definedName name="FDFZM10">#REF!</definedName>
    <definedName name="fduj" hidden="1">{#N/A,#N/A,FALSE,"Bgt";#N/A,#N/A,FALSE,"Act";#N/A,#N/A,FALSE,"Chrt Data";#N/A,#N/A,FALSE,"Bus Result";#N/A,#N/A,FALSE,"Main Charts";#N/A,#N/A,FALSE,"P&amp;L Ttl";#N/A,#N/A,FALSE,"P&amp;L C_Ttl";#N/A,#N/A,FALSE,"P&amp;L C_Oct";#N/A,#N/A,FALSE,"P&amp;L C_Sep";#N/A,#N/A,FALSE,"1996";#N/A,#N/A,FALSE,"Data"}</definedName>
    <definedName name="FE1_M1F01">[22]FFO!$E$56</definedName>
    <definedName name="FE1_M2A01">[22]FFO!$D$56</definedName>
    <definedName name="FE1_P0B01">[22]FFO!$F$56</definedName>
    <definedName name="FE1_P0B02">[22]FFO!$G$56</definedName>
    <definedName name="FE1_P0B03">[22]FFO!$H$56</definedName>
    <definedName name="FE1_P0B04">[22]FFO!$I$56</definedName>
    <definedName name="FE1_P0B05">[22]FFO!$J$56</definedName>
    <definedName name="FE1_P0B06">[22]FFO!$K$56</definedName>
    <definedName name="FE1_P0B07">[22]FFO!$L$56</definedName>
    <definedName name="FE1_P0B08">[22]FFO!$M$56</definedName>
    <definedName name="FE1_P0B09">[22]FFO!$N$56</definedName>
    <definedName name="FE1_P0B10">[22]FFO!$O$56</definedName>
    <definedName name="FE1_P0B11">[22]FFO!$P$56</definedName>
    <definedName name="FE1_P0B12">[22]FFO!$Q$56</definedName>
    <definedName name="FE1_P1B01">[22]FFO!$R$56</definedName>
    <definedName name="FE1_P1B02">[22]FFO!$S$56</definedName>
    <definedName name="FE1_P1B03">[22]FFO!$T$56</definedName>
    <definedName name="FE1_P1B04">[22]FFO!$U$56</definedName>
    <definedName name="FE1_P1B05">[22]FFO!$V$56</definedName>
    <definedName name="FE1_P1B06">[22]FFO!$W$56</definedName>
    <definedName name="FE1_P1B07">[22]FFO!$X$56</definedName>
    <definedName name="FE1_P1B08">[22]FFO!$Y$56</definedName>
    <definedName name="FE1_P1B09">[22]FFO!$Z$56</definedName>
    <definedName name="FE1_P1B10">[22]FFO!$AA$56</definedName>
    <definedName name="FE1_P1B11">[22]FFO!$AB$56</definedName>
    <definedName name="FE1_P1B12">[22]FFO!$AC$56</definedName>
    <definedName name="FE1_P2B01">[22]FFO!$AD$56</definedName>
    <definedName name="FE1_P3B01">[22]FFO!$AE$56</definedName>
    <definedName name="FE1_P4B01">[22]FFO!$AF$56</definedName>
    <definedName name="FE10_M1F01">[22]FFO!$E$65</definedName>
    <definedName name="FE10_M2A01">[22]FFO!$D$65</definedName>
    <definedName name="FE10_P0B01">[22]FFO!$F$65</definedName>
    <definedName name="FE10_P0B02">[22]FFO!$G$65</definedName>
    <definedName name="FE10_P0B03">[22]FFO!$H$65</definedName>
    <definedName name="FE10_P0B04">[22]FFO!$I$65</definedName>
    <definedName name="FE10_P0B05">[22]FFO!$J$65</definedName>
    <definedName name="FE10_P0B06">[22]FFO!$K$65</definedName>
    <definedName name="FE10_P0B07">[22]FFO!$L$65</definedName>
    <definedName name="FE10_P0B08">[22]FFO!$M$65</definedName>
    <definedName name="FE10_P0B09">[22]FFO!$N$65</definedName>
    <definedName name="FE10_P0B10">[22]FFO!$O$65</definedName>
    <definedName name="FE10_P0B11">[22]FFO!$P$65</definedName>
    <definedName name="FE10_P0B12">[22]FFO!$Q$65</definedName>
    <definedName name="FE10_P1B01">[22]FFO!$R$65</definedName>
    <definedName name="FE10_P1B02">[22]FFO!$S$65</definedName>
    <definedName name="FE10_P1B03">[22]FFO!$T$65</definedName>
    <definedName name="FE10_P1B04">[22]FFO!$U$65</definedName>
    <definedName name="FE10_P1B05">[22]FFO!$V$65</definedName>
    <definedName name="FE10_P1B06">[22]FFO!$W$65</definedName>
    <definedName name="FE10_P1B07">[22]FFO!$X$65</definedName>
    <definedName name="FE10_P1B08">[22]FFO!$Y$65</definedName>
    <definedName name="FE10_P1B09">[22]FFO!$Z$65</definedName>
    <definedName name="FE10_P1B10">[22]FFO!$AA$65</definedName>
    <definedName name="FE10_P1B11">[22]FFO!$AB$65</definedName>
    <definedName name="FE10_P1B12">[22]FFO!$AC$65</definedName>
    <definedName name="FE10_P2B01">[22]FFO!$AD$65</definedName>
    <definedName name="FE10_P3B01">[22]FFO!$AE$65</definedName>
    <definedName name="FE10_P4B01">[22]FFO!$AF$65</definedName>
    <definedName name="FE11_M1F01">[22]FFO!$E$66</definedName>
    <definedName name="FE11_M2A01">[22]FFO!$D$66</definedName>
    <definedName name="FE11_P0B01">[22]FFO!$F$66</definedName>
    <definedName name="FE11_P0B02">[22]FFO!$G$66</definedName>
    <definedName name="FE11_P0B03">[22]FFO!$H$66</definedName>
    <definedName name="FE11_P0B04">[22]FFO!$I$66</definedName>
    <definedName name="FE11_P0B05">[22]FFO!$J$66</definedName>
    <definedName name="FE11_P0B06">[22]FFO!$K$66</definedName>
    <definedName name="FE11_P0B07">[22]FFO!$L$66</definedName>
    <definedName name="FE11_P0B08">[22]FFO!$M$66</definedName>
    <definedName name="FE11_P0B09">[22]FFO!$N$66</definedName>
    <definedName name="FE11_P0B10">[22]FFO!$O$66</definedName>
    <definedName name="FE11_P0B11">[22]FFO!$P$66</definedName>
    <definedName name="FE11_P0B12">[22]FFO!$Q$66</definedName>
    <definedName name="FE11_P1B01">[22]FFO!$R$66</definedName>
    <definedName name="FE11_P1B02">[22]FFO!$S$66</definedName>
    <definedName name="FE11_P1B03">[22]FFO!$T$66</definedName>
    <definedName name="FE11_P1B04">[22]FFO!$U$66</definedName>
    <definedName name="FE11_P1B05">[22]FFO!$V$66</definedName>
    <definedName name="FE11_P1B06">[22]FFO!$W$66</definedName>
    <definedName name="FE11_P1B07">[22]FFO!$X$66</definedName>
    <definedName name="FE11_P1B08">[22]FFO!$Y$66</definedName>
    <definedName name="FE11_P1B09">[22]FFO!$Z$66</definedName>
    <definedName name="FE11_P1B10">[22]FFO!$AA$66</definedName>
    <definedName name="FE11_P1B11">[22]FFO!$AB$66</definedName>
    <definedName name="FE11_P1B12">[22]FFO!$AC$66</definedName>
    <definedName name="FE11_P2B01">[22]FFO!$AD$66</definedName>
    <definedName name="FE11_P3B01">[22]FFO!$AE$66</definedName>
    <definedName name="FE11_P4B01">[22]FFO!$AF$66</definedName>
    <definedName name="FE12_M1F01">[22]FFO!$E$67</definedName>
    <definedName name="FE12_M2A01">[22]FFO!$D$67</definedName>
    <definedName name="FE12_P0B01">[22]FFO!$F$67</definedName>
    <definedName name="FE12_P0B02">[22]FFO!$G$67</definedName>
    <definedName name="FE12_P0B03">[22]FFO!$H$67</definedName>
    <definedName name="FE12_P0B04">[22]FFO!$I$67</definedName>
    <definedName name="FE12_P0B05">[22]FFO!$J$67</definedName>
    <definedName name="FE12_P0B06">[22]FFO!$K$67</definedName>
    <definedName name="FE12_P0B07">[22]FFO!$L$67</definedName>
    <definedName name="FE12_P0B08">[22]FFO!$M$67</definedName>
    <definedName name="FE12_P0B09">[22]FFO!$N$67</definedName>
    <definedName name="FE12_P0B10">[22]FFO!$O$67</definedName>
    <definedName name="FE12_P0B11">[22]FFO!$P$67</definedName>
    <definedName name="FE12_P0B12">[22]FFO!$Q$67</definedName>
    <definedName name="FE12_P1B01">[22]FFO!$R$67</definedName>
    <definedName name="FE12_P1B02">[22]FFO!$S$67</definedName>
    <definedName name="FE12_P1B03">[22]FFO!$T$67</definedName>
    <definedName name="FE12_P1B04">[22]FFO!$U$67</definedName>
    <definedName name="FE12_P1B05">[22]FFO!$V$67</definedName>
    <definedName name="FE12_P1B06">[22]FFO!$W$67</definedName>
    <definedName name="FE12_P1B07">[22]FFO!$X$67</definedName>
    <definedName name="FE12_P1B08">[22]FFO!$Y$67</definedName>
    <definedName name="FE12_P1B09">[22]FFO!$Z$67</definedName>
    <definedName name="FE12_P1B10">[22]FFO!$AA$67</definedName>
    <definedName name="FE12_P1B11">[22]FFO!$AB$67</definedName>
    <definedName name="FE12_P1B12">[22]FFO!$AC$67</definedName>
    <definedName name="FE12_P2B01">[22]FFO!$AD$67</definedName>
    <definedName name="FE12_P3B01">[22]FFO!$AE$67</definedName>
    <definedName name="FE12_P4B01">[22]FFO!$AF$67</definedName>
    <definedName name="FE13_M1F01">[22]FFO!$E$68</definedName>
    <definedName name="FE13_M2A01">[22]FFO!$D$68</definedName>
    <definedName name="FE13_P0B01">[22]FFO!$F$68</definedName>
    <definedName name="FE13_P0B02">[22]FFO!$G$68</definedName>
    <definedName name="FE13_P0B03">[22]FFO!$H$68</definedName>
    <definedName name="FE13_P0B04">[22]FFO!$I$68</definedName>
    <definedName name="FE13_P0B05">[22]FFO!$J$68</definedName>
    <definedName name="FE13_P0B06">[22]FFO!$K$68</definedName>
    <definedName name="FE13_P0B07">[22]FFO!$L$68</definedName>
    <definedName name="FE13_P0B08">[22]FFO!$M$68</definedName>
    <definedName name="FE13_P0B09">[22]FFO!$N$68</definedName>
    <definedName name="FE13_P0B10">[22]FFO!$O$68</definedName>
    <definedName name="FE13_P0B11">[22]FFO!$P$68</definedName>
    <definedName name="FE13_P0B12">[22]FFO!$Q$68</definedName>
    <definedName name="FE13_P1B01">[22]FFO!$R$68</definedName>
    <definedName name="FE13_P1B02">[22]FFO!$S$68</definedName>
    <definedName name="FE13_P1B03">[22]FFO!$T$68</definedName>
    <definedName name="FE13_P1B04">[22]FFO!$U$68</definedName>
    <definedName name="FE13_P1B05">[22]FFO!$V$68</definedName>
    <definedName name="FE13_P1B06">[22]FFO!$W$68</definedName>
    <definedName name="FE13_P1B07">[22]FFO!$X$68</definedName>
    <definedName name="FE13_P1B08">[22]FFO!$Y$68</definedName>
    <definedName name="FE13_P1B09">[22]FFO!$Z$68</definedName>
    <definedName name="FE13_P1B10">[22]FFO!$AA$68</definedName>
    <definedName name="FE13_P1B11">[22]FFO!$AB$68</definedName>
    <definedName name="FE13_P1B12">[22]FFO!$AC$68</definedName>
    <definedName name="FE13_P2B01">[22]FFO!$AD$68</definedName>
    <definedName name="FE13_P3B01">[22]FFO!$AE$68</definedName>
    <definedName name="FE13_P4B01">[22]FFO!$AF$68</definedName>
    <definedName name="FE14_M1F01">[22]FFO!$E$69</definedName>
    <definedName name="FE14_M2A01">[22]FFO!$D$69</definedName>
    <definedName name="FE14_P0B01">[22]FFO!$F$69</definedName>
    <definedName name="FE14_P0B02">[22]FFO!$G$69</definedName>
    <definedName name="FE14_P0B03">[22]FFO!$H$69</definedName>
    <definedName name="FE14_P0B04">[22]FFO!$I$69</definedName>
    <definedName name="FE14_P0B05">[22]FFO!$J$69</definedName>
    <definedName name="FE14_P0B06">[22]FFO!$K$69</definedName>
    <definedName name="FE14_P0B07">[22]FFO!$L$69</definedName>
    <definedName name="FE14_P0B08">[22]FFO!$M$69</definedName>
    <definedName name="FE14_P0B09">[22]FFO!$N$69</definedName>
    <definedName name="FE14_P0B10">[22]FFO!$O$69</definedName>
    <definedName name="FE14_P0B11">[22]FFO!$P$69</definedName>
    <definedName name="FE14_P0B12">[22]FFO!$Q$69</definedName>
    <definedName name="FE14_P1B01">[22]FFO!$R$69</definedName>
    <definedName name="FE14_P1B02">[22]FFO!$S$69</definedName>
    <definedName name="FE14_P1B03">[22]FFO!$T$69</definedName>
    <definedName name="FE14_P1B04">[22]FFO!$U$69</definedName>
    <definedName name="FE14_P1B05">[22]FFO!$V$69</definedName>
    <definedName name="FE14_P1B06">[22]FFO!$W$69</definedName>
    <definedName name="FE14_P1B07">[22]FFO!$X$69</definedName>
    <definedName name="FE14_P1B08">[22]FFO!$Y$69</definedName>
    <definedName name="FE14_P1B09">[22]FFO!$Z$69</definedName>
    <definedName name="FE14_P1B10">[22]FFO!$AA$69</definedName>
    <definedName name="FE14_P1B11">[22]FFO!$AB$69</definedName>
    <definedName name="FE14_P1B12">[22]FFO!$AC$69</definedName>
    <definedName name="FE14_P2B01">[22]FFO!$AD$69</definedName>
    <definedName name="FE14_P3B01">[22]FFO!$AE$69</definedName>
    <definedName name="FE14_P4B01">[22]FFO!$AF$69</definedName>
    <definedName name="FE15_M1F01">[22]FFO!$E$70</definedName>
    <definedName name="FE15_M2A01">[22]FFO!$D$70</definedName>
    <definedName name="FE15_P0B01">[22]FFO!$F$70</definedName>
    <definedName name="FE15_P0B02">[22]FFO!$G$70</definedName>
    <definedName name="FE15_P0B03">[22]FFO!$H$70</definedName>
    <definedName name="FE15_P0B04">[22]FFO!$I$70</definedName>
    <definedName name="FE15_P0B05">[22]FFO!$J$70</definedName>
    <definedName name="FE15_P0B06">[22]FFO!$K$70</definedName>
    <definedName name="FE15_P0B07">[22]FFO!$L$70</definedName>
    <definedName name="FE15_P0B08">[22]FFO!$M$70</definedName>
    <definedName name="FE15_P0B09">[22]FFO!$N$70</definedName>
    <definedName name="FE15_P0B10">[22]FFO!$O$70</definedName>
    <definedName name="FE15_P0B11">[22]FFO!$P$70</definedName>
    <definedName name="FE15_P0B12">[22]FFO!$Q$70</definedName>
    <definedName name="FE15_P1B01">[22]FFO!$R$70</definedName>
    <definedName name="FE15_P1B02">[22]FFO!$S$70</definedName>
    <definedName name="FE15_P1B03">[22]FFO!$T$70</definedName>
    <definedName name="FE15_P1B04">[22]FFO!$U$70</definedName>
    <definedName name="FE15_P1B05">[22]FFO!$V$70</definedName>
    <definedName name="FE15_P1B06">[22]FFO!$W$70</definedName>
    <definedName name="FE15_P1B07">[22]FFO!$X$70</definedName>
    <definedName name="FE15_P1B08">[22]FFO!$Y$70</definedName>
    <definedName name="FE15_P1B09">[22]FFO!$Z$70</definedName>
    <definedName name="FE15_P1B10">[22]FFO!$AA$70</definedName>
    <definedName name="FE15_P1B11">[22]FFO!$AB$70</definedName>
    <definedName name="FE15_P1B12">[22]FFO!$AC$70</definedName>
    <definedName name="FE15_P2B01">[22]FFO!$AD$70</definedName>
    <definedName name="FE15_P3B01">[22]FFO!$AE$70</definedName>
    <definedName name="FE15_P4B01">[22]FFO!$AF$70</definedName>
    <definedName name="FE16_M1F01">[22]FFO!$E$71</definedName>
    <definedName name="FE16_M2A01">[22]FFO!$D$71</definedName>
    <definedName name="FE16_P0B01">[22]FFO!$F$71</definedName>
    <definedName name="FE16_P0B02">[22]FFO!$G$71</definedName>
    <definedName name="FE16_P0B03">[22]FFO!$H$71</definedName>
    <definedName name="FE16_P0B04">[22]FFO!$I$71</definedName>
    <definedName name="FE16_P0B05">[22]FFO!$J$71</definedName>
    <definedName name="FE16_P0B06">[22]FFO!$K$71</definedName>
    <definedName name="FE16_P0B07">[22]FFO!$L$71</definedName>
    <definedName name="FE16_P0B08">[22]FFO!$M$71</definedName>
    <definedName name="FE16_P0B09">[22]FFO!$N$71</definedName>
    <definedName name="FE16_P0B10">[22]FFO!$O$71</definedName>
    <definedName name="FE16_P0B11">[22]FFO!$P$71</definedName>
    <definedName name="FE16_P0B12">[22]FFO!$Q$71</definedName>
    <definedName name="FE16_P1B01">[22]FFO!$R$71</definedName>
    <definedName name="FE16_P1B02">[22]FFO!$S$71</definedName>
    <definedName name="FE16_P1B03">[22]FFO!$T$71</definedName>
    <definedName name="FE16_P1B04">[22]FFO!$U$71</definedName>
    <definedName name="FE16_P1B05">[22]FFO!$V$71</definedName>
    <definedName name="FE16_P1B06">[22]FFO!$W$71</definedName>
    <definedName name="FE16_P1B07">[22]FFO!$X$71</definedName>
    <definedName name="FE16_P1B08">[22]FFO!$Y$71</definedName>
    <definedName name="FE16_P1B09">[22]FFO!$Z$71</definedName>
    <definedName name="FE16_P1B10">[22]FFO!$AA$71</definedName>
    <definedName name="FE16_P1B11">[22]FFO!$AB$71</definedName>
    <definedName name="FE16_P1B12">[22]FFO!$AC$71</definedName>
    <definedName name="FE16_P2B01">[22]FFO!$AD$71</definedName>
    <definedName name="FE16_P3B01">[22]FFO!$AE$71</definedName>
    <definedName name="FE16_P4B01">[22]FFO!$AF$71</definedName>
    <definedName name="FE17_M1F01">[22]FFO!$E$72</definedName>
    <definedName name="FE17_M2A01">[22]FFO!$D$72</definedName>
    <definedName name="FE17_P0B01">[22]FFO!$F$72</definedName>
    <definedName name="FE17_P0B02">[22]FFO!$G$72</definedName>
    <definedName name="FE17_P0B03">[22]FFO!$H$72</definedName>
    <definedName name="FE17_P0B04">[22]FFO!$I$72</definedName>
    <definedName name="FE17_P0B05">[22]FFO!$J$72</definedName>
    <definedName name="FE17_P0B06">[22]FFO!$K$72</definedName>
    <definedName name="FE17_P0B07">[22]FFO!$L$72</definedName>
    <definedName name="FE17_P0B08">[22]FFO!$M$72</definedName>
    <definedName name="FE17_P0B09">[22]FFO!$N$72</definedName>
    <definedName name="FE17_P0B10">[22]FFO!$O$72</definedName>
    <definedName name="FE17_P0B11">[22]FFO!$P$72</definedName>
    <definedName name="FE17_P0B12">[22]FFO!$Q$72</definedName>
    <definedName name="FE17_P1B01">[22]FFO!$R$72</definedName>
    <definedName name="FE17_P1B02">[22]FFO!$S$72</definedName>
    <definedName name="FE17_P1B03">[22]FFO!$T$72</definedName>
    <definedName name="FE17_P1B04">[22]FFO!$U$72</definedName>
    <definedName name="FE17_P1B05">[22]FFO!$V$72</definedName>
    <definedName name="FE17_P1B06">[22]FFO!$W$72</definedName>
    <definedName name="FE17_P1B07">[22]FFO!$X$72</definedName>
    <definedName name="FE17_P1B08">[22]FFO!$Y$72</definedName>
    <definedName name="FE17_P1B09">[22]FFO!$Z$72</definedName>
    <definedName name="FE17_P1B10">[22]FFO!$AA$72</definedName>
    <definedName name="FE17_P1B11">[22]FFO!$AB$72</definedName>
    <definedName name="FE17_P1B12">[22]FFO!$AC$72</definedName>
    <definedName name="FE17_P2B01">[22]FFO!$AD$72</definedName>
    <definedName name="FE17_P3B01">[22]FFO!$AE$72</definedName>
    <definedName name="FE17_P4B01">[22]FFO!$AF$72</definedName>
    <definedName name="FE18_M1F01">[22]FFO!$E$73</definedName>
    <definedName name="FE18_M2A01">[22]FFO!$D$73</definedName>
    <definedName name="FE18_P0B01">[22]FFO!$F$73</definedName>
    <definedName name="FE18_P0B02">[22]FFO!$G$73</definedName>
    <definedName name="FE18_P0B03">[22]FFO!$H$73</definedName>
    <definedName name="FE18_P0B04">[22]FFO!$I$73</definedName>
    <definedName name="FE18_P0B05">[22]FFO!$J$73</definedName>
    <definedName name="FE18_P0B06">[22]FFO!$K$73</definedName>
    <definedName name="FE18_P0B07">[22]FFO!$L$73</definedName>
    <definedName name="FE18_P0B08">[22]FFO!$M$73</definedName>
    <definedName name="FE18_P0B09">[22]FFO!$N$73</definedName>
    <definedName name="FE18_P0B10">[22]FFO!$O$73</definedName>
    <definedName name="FE18_P0B11">[22]FFO!$P$73</definedName>
    <definedName name="FE18_P0B12">[22]FFO!$Q$73</definedName>
    <definedName name="FE18_P1B01">[22]FFO!$R$73</definedName>
    <definedName name="FE18_P1B02">[22]FFO!$S$73</definedName>
    <definedName name="FE18_P1B03">[22]FFO!$T$73</definedName>
    <definedName name="FE18_P1B04">[22]FFO!$U$73</definedName>
    <definedName name="FE18_P1B05">[22]FFO!$V$73</definedName>
    <definedName name="FE18_P1B06">[22]FFO!$W$73</definedName>
    <definedName name="FE18_P1B07">[22]FFO!$X$73</definedName>
    <definedName name="FE18_P1B08">[22]FFO!$Y$73</definedName>
    <definedName name="FE18_P1B09">[22]FFO!$Z$73</definedName>
    <definedName name="FE18_P1B10">[22]FFO!$AA$73</definedName>
    <definedName name="FE18_P1B11">[22]FFO!$AB$73</definedName>
    <definedName name="FE18_P1B12">[22]FFO!$AC$73</definedName>
    <definedName name="FE18_P2B01">[22]FFO!$AD$73</definedName>
    <definedName name="FE18_P3B01">[22]FFO!$AE$73</definedName>
    <definedName name="FE18_P4B01">[22]FFO!$AF$73</definedName>
    <definedName name="FE19_M1F01">[22]FFO!$E$74</definedName>
    <definedName name="FE19_M2A01">[22]FFO!$D$74</definedName>
    <definedName name="FE19_P0B01">[22]FFO!$F$74</definedName>
    <definedName name="FE19_P0B02">[22]FFO!$G$74</definedName>
    <definedName name="FE19_P0B03">[22]FFO!$H$74</definedName>
    <definedName name="FE19_P0B04">[22]FFO!$I$74</definedName>
    <definedName name="FE19_P0B05">[22]FFO!$J$74</definedName>
    <definedName name="FE19_P0B06">[22]FFO!$K$74</definedName>
    <definedName name="FE19_P0B07">[22]FFO!$L$74</definedName>
    <definedName name="FE19_P0B08">[22]FFO!$M$74</definedName>
    <definedName name="FE19_P0B09">[22]FFO!$N$74</definedName>
    <definedName name="FE19_P0B10">[22]FFO!$O$74</definedName>
    <definedName name="FE19_P0B11">[22]FFO!$P$74</definedName>
    <definedName name="FE19_P0B12">[22]FFO!$Q$74</definedName>
    <definedName name="FE19_P1B01">[22]FFO!$R$74</definedName>
    <definedName name="FE19_P1B02">[22]FFO!$S$74</definedName>
    <definedName name="FE19_P1B03">[22]FFO!$T$74</definedName>
    <definedName name="FE19_P1B04">[22]FFO!$U$74</definedName>
    <definedName name="FE19_P1B05">[22]FFO!$V$74</definedName>
    <definedName name="FE19_P1B06">[22]FFO!$W$74</definedName>
    <definedName name="FE19_P1B07">[22]FFO!$X$74</definedName>
    <definedName name="FE19_P1B08">[22]FFO!$Y$74</definedName>
    <definedName name="FE19_P1B09">[22]FFO!$Z$74</definedName>
    <definedName name="FE19_P1B10">[22]FFO!$AA$74</definedName>
    <definedName name="FE19_P1B11">[22]FFO!$AB$74</definedName>
    <definedName name="FE19_P1B12">[22]FFO!$AC$74</definedName>
    <definedName name="FE19_P2B01">[22]FFO!$AD$74</definedName>
    <definedName name="FE19_P3B01">[22]FFO!$AE$74</definedName>
    <definedName name="FE19_P4B01">[22]FFO!$AF$74</definedName>
    <definedName name="FE2_M1F01">[22]FFO!$E$57</definedName>
    <definedName name="FE2_M2A01">[22]FFO!$D$57</definedName>
    <definedName name="FE2_P0B01">[22]FFO!$F$57</definedName>
    <definedName name="FE2_P0B02">[22]FFO!$G$57</definedName>
    <definedName name="FE2_P0B03">[22]FFO!$H$57</definedName>
    <definedName name="FE2_P0B04">[22]FFO!$I$57</definedName>
    <definedName name="FE2_P0B05">[22]FFO!$J$57</definedName>
    <definedName name="FE2_P0B06">[22]FFO!$K$57</definedName>
    <definedName name="FE2_P0B07">[22]FFO!$L$57</definedName>
    <definedName name="FE2_P0B08">[22]FFO!$M$57</definedName>
    <definedName name="FE2_P0B09">[22]FFO!$N$57</definedName>
    <definedName name="FE2_P0B10">[22]FFO!$O$57</definedName>
    <definedName name="FE2_P0B11">[22]FFO!$P$57</definedName>
    <definedName name="FE2_P0B12">[22]FFO!$Q$57</definedName>
    <definedName name="FE2_P1B01">[22]FFO!$R$57</definedName>
    <definedName name="FE2_P1B02">[22]FFO!$S$57</definedName>
    <definedName name="FE2_P1B03">[22]FFO!$T$57</definedName>
    <definedName name="FE2_P1B04">[22]FFO!$U$57</definedName>
    <definedName name="FE2_P1B05">[22]FFO!$V$57</definedName>
    <definedName name="FE2_P1B06">[22]FFO!$W$57</definedName>
    <definedName name="FE2_P1B07">[22]FFO!$X$57</definedName>
    <definedName name="FE2_P1B08">[22]FFO!$Y$57</definedName>
    <definedName name="FE2_P1B09">[22]FFO!$Z$57</definedName>
    <definedName name="FE2_P1B10">[22]FFO!$AA$57</definedName>
    <definedName name="FE2_P1B11">[22]FFO!$AB$57</definedName>
    <definedName name="FE2_P1B12">[22]FFO!$AC$57</definedName>
    <definedName name="FE2_P2B01">[22]FFO!$AD$57</definedName>
    <definedName name="FE2_P3B01">[22]FFO!$AE$57</definedName>
    <definedName name="FE2_P4B01">[22]FFO!$AF$57</definedName>
    <definedName name="FE3_M1F01">[22]FFO!$E$58</definedName>
    <definedName name="FE3_M2A01">[22]FFO!$D$58</definedName>
    <definedName name="FE3_P0B01">[22]FFO!$F$58</definedName>
    <definedName name="FE3_P0B02">[22]FFO!$G$58</definedName>
    <definedName name="FE3_P0B03">[22]FFO!$H$58</definedName>
    <definedName name="FE3_P0B04">[22]FFO!$I$58</definedName>
    <definedName name="FE3_P0B05">[22]FFO!$J$58</definedName>
    <definedName name="FE3_P0B06">[22]FFO!$K$58</definedName>
    <definedName name="FE3_P0B07">[22]FFO!$L$58</definedName>
    <definedName name="FE3_P0B08">[22]FFO!$M$58</definedName>
    <definedName name="FE3_P0B09">[22]FFO!$N$58</definedName>
    <definedName name="FE3_P0B10">[22]FFO!$O$58</definedName>
    <definedName name="FE3_P0B11">[22]FFO!$P$58</definedName>
    <definedName name="FE3_P0B12">[22]FFO!$Q$58</definedName>
    <definedName name="FE3_P1B01">[22]FFO!$R$58</definedName>
    <definedName name="FE3_P1B02">[22]FFO!$S$58</definedName>
    <definedName name="FE3_P1B03">[22]FFO!$T$58</definedName>
    <definedName name="FE3_P1B04">[22]FFO!$U$58</definedName>
    <definedName name="FE3_P1B05">[22]FFO!$V$58</definedName>
    <definedName name="FE3_P1B06">[22]FFO!$W$58</definedName>
    <definedName name="FE3_P1B07">[22]FFO!$X$58</definedName>
    <definedName name="FE3_P1B08">[22]FFO!$Y$58</definedName>
    <definedName name="FE3_P1B09">[22]FFO!$Z$58</definedName>
    <definedName name="FE3_P1B10">[22]FFO!$AA$58</definedName>
    <definedName name="FE3_P1B11">[22]FFO!$AB$58</definedName>
    <definedName name="FE3_P1B12">[22]FFO!$AC$58</definedName>
    <definedName name="FE3_P2B01">[22]FFO!$AD$58</definedName>
    <definedName name="FE3_P3B01">[22]FFO!$AE$58</definedName>
    <definedName name="FE3_P4B01">[22]FFO!$AF$58</definedName>
    <definedName name="FE4_M1F01">[22]FFO!$E$59</definedName>
    <definedName name="FE4_M2A01">[22]FFO!$D$59</definedName>
    <definedName name="FE4_P0B01">[22]FFO!$F$59</definedName>
    <definedName name="FE4_P0B02">[22]FFO!$G$59</definedName>
    <definedName name="FE4_P0B03">[22]FFO!$H$59</definedName>
    <definedName name="FE4_P0B04">[22]FFO!$I$59</definedName>
    <definedName name="FE4_P0B05">[22]FFO!$J$59</definedName>
    <definedName name="FE4_P0B06">[22]FFO!$K$59</definedName>
    <definedName name="FE4_P0B07">[22]FFO!$L$59</definedName>
    <definedName name="FE4_P0B08">[22]FFO!$M$59</definedName>
    <definedName name="FE4_P0B09">[22]FFO!$N$59</definedName>
    <definedName name="FE4_P0B10">[22]FFO!$O$59</definedName>
    <definedName name="FE4_P0B11">[22]FFO!$P$59</definedName>
    <definedName name="FE4_P0B12">[22]FFO!$Q$59</definedName>
    <definedName name="FE4_P1B01">[22]FFO!$R$59</definedName>
    <definedName name="FE4_P1B02">[22]FFO!$S$59</definedName>
    <definedName name="FE4_P1B03">[22]FFO!$T$59</definedName>
    <definedName name="FE4_P1B04">[22]FFO!$U$59</definedName>
    <definedName name="FE4_P1B05">[22]FFO!$V$59</definedName>
    <definedName name="FE4_P1B06">[22]FFO!$W$59</definedName>
    <definedName name="FE4_P1B07">[22]FFO!$X$59</definedName>
    <definedName name="FE4_P1B08">[22]FFO!$Y$59</definedName>
    <definedName name="FE4_P1B09">[22]FFO!$Z$59</definedName>
    <definedName name="FE4_P1B10">[22]FFO!$AA$59</definedName>
    <definedName name="FE4_P1B11">[22]FFO!$AB$59</definedName>
    <definedName name="FE4_P1B12">[22]FFO!$AC$59</definedName>
    <definedName name="FE4_P2B01">[22]FFO!$AD$59</definedName>
    <definedName name="FE4_P3B01">[22]FFO!$AE$59</definedName>
    <definedName name="FE4_P4B01">[22]FFO!$AF$59</definedName>
    <definedName name="FE5_M1F01">[22]FFO!$E$60</definedName>
    <definedName name="FE5_M2A01">[22]FFO!$D$60</definedName>
    <definedName name="FE5_P0B01">[22]FFO!$F$60</definedName>
    <definedName name="FE5_P0B02">[22]FFO!$G$60</definedName>
    <definedName name="FE5_P0B03">[22]FFO!$H$60</definedName>
    <definedName name="FE5_P0B04">[22]FFO!$I$60</definedName>
    <definedName name="FE5_P0B05">[22]FFO!$J$60</definedName>
    <definedName name="FE5_P0B06">[22]FFO!$K$60</definedName>
    <definedName name="FE5_P0B07">[22]FFO!$L$60</definedName>
    <definedName name="FE5_P0B08">[22]FFO!$M$60</definedName>
    <definedName name="FE5_P0B09">[22]FFO!$N$60</definedName>
    <definedName name="FE5_P0B10">[22]FFO!$O$60</definedName>
    <definedName name="FE5_P0B11">[22]FFO!$P$60</definedName>
    <definedName name="FE5_P0B12">[22]FFO!$Q$60</definedName>
    <definedName name="FE5_P1B01">[22]FFO!$R$60</definedName>
    <definedName name="FE5_P1B02">[22]FFO!$S$60</definedName>
    <definedName name="FE5_P1B03">[22]FFO!$T$60</definedName>
    <definedName name="FE5_P1B04">[22]FFO!$U$60</definedName>
    <definedName name="FE5_P1B05">[22]FFO!$V$60</definedName>
    <definedName name="FE5_P1B06">[22]FFO!$W$60</definedName>
    <definedName name="FE5_P1B07">[22]FFO!$X$60</definedName>
    <definedName name="FE5_P1B08">[22]FFO!$Y$60</definedName>
    <definedName name="FE5_P1B09">[22]FFO!$Z$60</definedName>
    <definedName name="FE5_P1B10">[22]FFO!$AA$60</definedName>
    <definedName name="FE5_P1B11">[22]FFO!$AB$60</definedName>
    <definedName name="FE5_P1B12">[22]FFO!$AC$60</definedName>
    <definedName name="FE5_P2B01">[22]FFO!$AD$60</definedName>
    <definedName name="FE5_P3B01">[22]FFO!$AE$60</definedName>
    <definedName name="FE5_P4B01">[22]FFO!$AF$60</definedName>
    <definedName name="FE6_M1F01">[22]FFO!$E$61</definedName>
    <definedName name="FE6_M2A01">[22]FFO!$D$61</definedName>
    <definedName name="FE6_P0B01">[22]FFO!$F$61</definedName>
    <definedName name="FE6_P0B02">[22]FFO!$G$61</definedName>
    <definedName name="FE6_P0B03">[22]FFO!$H$61</definedName>
    <definedName name="FE6_P0B04">[22]FFO!$I$61</definedName>
    <definedName name="FE6_P0B05">[22]FFO!$J$61</definedName>
    <definedName name="FE6_P0B06">[22]FFO!$K$61</definedName>
    <definedName name="FE6_P0B07">[22]FFO!$L$61</definedName>
    <definedName name="FE6_P0B08">[22]FFO!$M$61</definedName>
    <definedName name="FE6_P0B09">[22]FFO!$N$61</definedName>
    <definedName name="FE6_P0B10">[22]FFO!$O$61</definedName>
    <definedName name="FE6_P0B11">[22]FFO!$P$61</definedName>
    <definedName name="FE6_P0B12">[22]FFO!$Q$61</definedName>
    <definedName name="FE6_P1B01">[22]FFO!$R$61</definedName>
    <definedName name="FE6_P1B02">[22]FFO!$S$61</definedName>
    <definedName name="FE6_P1B03">[22]FFO!$T$61</definedName>
    <definedName name="FE6_P1B04">[22]FFO!$U$61</definedName>
    <definedName name="FE6_P1B05">[22]FFO!$V$61</definedName>
    <definedName name="FE6_P1B06">[22]FFO!$W$61</definedName>
    <definedName name="FE6_P1B07">[22]FFO!$X$61</definedName>
    <definedName name="FE6_P1B08">[22]FFO!$Y$61</definedName>
    <definedName name="FE6_P1B09">[22]FFO!$Z$61</definedName>
    <definedName name="FE6_P1B10">[22]FFO!$AA$61</definedName>
    <definedName name="FE6_P1B11">[22]FFO!$AB$61</definedName>
    <definedName name="FE6_P1B12">[22]FFO!$AC$61</definedName>
    <definedName name="FE6_P2B01">[22]FFO!$AD$61</definedName>
    <definedName name="FE6_P3B01">[22]FFO!$AE$61</definedName>
    <definedName name="FE6_P4B01">[22]FFO!$AF$61</definedName>
    <definedName name="FE7_M1F01">[22]FFO!$E$62</definedName>
    <definedName name="FE7_M2A01">[22]FFO!$D$62</definedName>
    <definedName name="FE7_P0B01">[22]FFO!$F$62</definedName>
    <definedName name="FE7_P0B02">[22]FFO!$G$62</definedName>
    <definedName name="FE7_P0B03">[22]FFO!$H$62</definedName>
    <definedName name="FE7_P0B04">[22]FFO!$I$62</definedName>
    <definedName name="FE7_P0B05">[22]FFO!$J$62</definedName>
    <definedName name="FE7_P0B06">[22]FFO!$K$62</definedName>
    <definedName name="FE7_P0B07">[22]FFO!$L$62</definedName>
    <definedName name="FE7_P0B08">[22]FFO!$M$62</definedName>
    <definedName name="FE7_P0B09">[22]FFO!$N$62</definedName>
    <definedName name="FE7_P0B10">[22]FFO!$O$62</definedName>
    <definedName name="FE7_P0B11">[22]FFO!$P$62</definedName>
    <definedName name="FE7_P0B12">[22]FFO!$Q$62</definedName>
    <definedName name="FE7_P1B01">[22]FFO!$R$62</definedName>
    <definedName name="FE7_P1B02">[22]FFO!$S$62</definedName>
    <definedName name="FE7_P1B03">[22]FFO!$T$62</definedName>
    <definedName name="FE7_P1B04">[22]FFO!$U$62</definedName>
    <definedName name="FE7_P1B05">[22]FFO!$V$62</definedName>
    <definedName name="FE7_P1B06">[22]FFO!$W$62</definedName>
    <definedName name="FE7_P1B07">[22]FFO!$X$62</definedName>
    <definedName name="FE7_P1B08">[22]FFO!$Y$62</definedName>
    <definedName name="FE7_P1B09">[22]FFO!$Z$62</definedName>
    <definedName name="FE7_P1B10">[22]FFO!$AA$62</definedName>
    <definedName name="FE7_P1B11">[22]FFO!$AB$62</definedName>
    <definedName name="FE7_P1B12">[22]FFO!$AC$62</definedName>
    <definedName name="FE7_P2B01">[22]FFO!$AD$62</definedName>
    <definedName name="FE7_P3B01">[22]FFO!$AE$62</definedName>
    <definedName name="FE7_P4B01">[22]FFO!$AF$62</definedName>
    <definedName name="FE8_M1F01">[22]FFO!$E$63</definedName>
    <definedName name="FE8_M2A01">[22]FFO!$D$63</definedName>
    <definedName name="FE8_P0B01">[22]FFO!$F$63</definedName>
    <definedName name="FE8_P0B02">[22]FFO!$G$63</definedName>
    <definedName name="FE8_P0B03">[22]FFO!$H$63</definedName>
    <definedName name="FE8_P0B04">[22]FFO!$I$63</definedName>
    <definedName name="FE8_P0B05">[22]FFO!$J$63</definedName>
    <definedName name="FE8_P0B06">[22]FFO!$K$63</definedName>
    <definedName name="FE8_P0B07">[22]FFO!$L$63</definedName>
    <definedName name="FE8_P0B08">[22]FFO!$M$63</definedName>
    <definedName name="FE8_P0B09">[22]FFO!$N$63</definedName>
    <definedName name="FE8_P0B10">[22]FFO!$O$63</definedName>
    <definedName name="FE8_P0B11">[22]FFO!$P$63</definedName>
    <definedName name="FE8_P0B12">[22]FFO!$Q$63</definedName>
    <definedName name="FE8_P1B01">[22]FFO!$R$63</definedName>
    <definedName name="FE8_P1B02">[22]FFO!$S$63</definedName>
    <definedName name="FE8_P1B03">[22]FFO!$T$63</definedName>
    <definedName name="FE8_P1B04">[22]FFO!$U$63</definedName>
    <definedName name="FE8_P1B05">[22]FFO!$V$63</definedName>
    <definedName name="FE8_P1B06">[22]FFO!$W$63</definedName>
    <definedName name="FE8_P1B07">[22]FFO!$X$63</definedName>
    <definedName name="FE8_P1B08">[22]FFO!$Y$63</definedName>
    <definedName name="FE8_P1B09">[22]FFO!$Z$63</definedName>
    <definedName name="FE8_P1B10">[22]FFO!$AA$63</definedName>
    <definedName name="FE8_P1B11">[22]FFO!$AB$63</definedName>
    <definedName name="FE8_P1B12">[22]FFO!$AC$63</definedName>
    <definedName name="FE8_P2B01">[22]FFO!$AD$63</definedName>
    <definedName name="FE8_P3B01">[22]FFO!$AE$63</definedName>
    <definedName name="FE8_P4B01">[22]FFO!$AF$63</definedName>
    <definedName name="FE9_M1F01">[22]FFO!$E$64</definedName>
    <definedName name="FE9_M2A01">[22]FFO!$D$64</definedName>
    <definedName name="FE9_P0B01">[22]FFO!$F$64</definedName>
    <definedName name="FE9_P0B02">[22]FFO!$G$64</definedName>
    <definedName name="FE9_P0B03">[22]FFO!$H$64</definedName>
    <definedName name="FE9_P0B04">[22]FFO!$I$64</definedName>
    <definedName name="FE9_P0B05">[22]FFO!$J$64</definedName>
    <definedName name="FE9_P0B06">[22]FFO!$K$64</definedName>
    <definedName name="FE9_P0B07">[22]FFO!$L$64</definedName>
    <definedName name="FE9_P0B08">[22]FFO!$M$64</definedName>
    <definedName name="FE9_P0B09">[22]FFO!$N$64</definedName>
    <definedName name="FE9_P0B10">[22]FFO!$O$64</definedName>
    <definedName name="FE9_P0B11">[22]FFO!$P$64</definedName>
    <definedName name="FE9_P0B12">[22]FFO!$Q$64</definedName>
    <definedName name="FE9_P1B01">[22]FFO!$R$64</definedName>
    <definedName name="FE9_P1B02">[22]FFO!$S$64</definedName>
    <definedName name="FE9_P1B03">[22]FFO!$T$64</definedName>
    <definedName name="FE9_P1B04">[22]FFO!$U$64</definedName>
    <definedName name="FE9_P1B05">[22]FFO!$V$64</definedName>
    <definedName name="FE9_P1B06">[22]FFO!$W$64</definedName>
    <definedName name="FE9_P1B07">[22]FFO!$X$64</definedName>
    <definedName name="FE9_P1B08">[22]FFO!$Y$64</definedName>
    <definedName name="FE9_P1B09">[22]FFO!$Z$64</definedName>
    <definedName name="FE9_P1B10">[22]FFO!$AA$64</definedName>
    <definedName name="FE9_P1B11">[22]FFO!$AB$64</definedName>
    <definedName name="FE9_P1B12">[22]FFO!$AC$64</definedName>
    <definedName name="FE9_P2B01">[22]FFO!$AD$64</definedName>
    <definedName name="FE9_P3B01">[22]FFO!$AE$64</definedName>
    <definedName name="FE9_P4B01">[22]FFO!$AF$64</definedName>
    <definedName name="Ferrous_scrap_price___A">#REF!</definedName>
    <definedName name="Ferrous_scrap_price___US">#REF!</definedName>
    <definedName name="ff" hidden="1">{#N/A,#N/A,FALSE,"PRJCTED MNTHLY QTY's"}</definedName>
    <definedName name="FF_B">#REF!</definedName>
    <definedName name="FF_BS">#REF!</definedName>
    <definedName name="FF_CF1">#REF!</definedName>
    <definedName name="FF_DATA">#REF!</definedName>
    <definedName name="FF_FF">[87]DATA!#REF!</definedName>
    <definedName name="FF_HISTORY">#REF!</definedName>
    <definedName name="FF1_M1F01">[22]FFO!$E$77</definedName>
    <definedName name="FF1_M2A01">[22]FFO!$D$77</definedName>
    <definedName name="FF1_P0B01">[22]FFO!$F$77</definedName>
    <definedName name="FF1_P0B02">[22]FFO!$G$77</definedName>
    <definedName name="FF1_P0B03">[22]FFO!$H$77</definedName>
    <definedName name="FF1_P0B04">[22]FFO!$I$77</definedName>
    <definedName name="FF1_P0B05">[22]FFO!$J$77</definedName>
    <definedName name="FF1_P0B06">[22]FFO!$K$77</definedName>
    <definedName name="FF1_P0B07">[22]FFO!$L$77</definedName>
    <definedName name="FF1_P0B08">[22]FFO!$M$77</definedName>
    <definedName name="FF1_P0B09">[22]FFO!$N$77</definedName>
    <definedName name="FF1_P0B10">[22]FFO!$O$77</definedName>
    <definedName name="FF1_P0B11">[22]FFO!$P$77</definedName>
    <definedName name="FF1_P0B12">[22]FFO!$Q$77</definedName>
    <definedName name="FF1_P1B01">[22]FFO!$R$77</definedName>
    <definedName name="FF1_P1B02">[22]FFO!$S$77</definedName>
    <definedName name="FF1_P1B03">[22]FFO!$T$77</definedName>
    <definedName name="FF1_P1B04">[22]FFO!$U$77</definedName>
    <definedName name="FF1_P1B05">[22]FFO!$V$77</definedName>
    <definedName name="FF1_P1B06">[22]FFO!$W$77</definedName>
    <definedName name="FF1_P1B07">[22]FFO!$X$77</definedName>
    <definedName name="FF1_P1B08">[22]FFO!$Y$77</definedName>
    <definedName name="FF1_P1B09">[22]FFO!$Z$77</definedName>
    <definedName name="FF1_P1B10">[22]FFO!$AA$77</definedName>
    <definedName name="FF1_P1B11">[22]FFO!$AB$77</definedName>
    <definedName name="FF1_P1B12">[22]FFO!$AC$77</definedName>
    <definedName name="FF1_P2B01">[22]FFO!$AD$77</definedName>
    <definedName name="FF1_P3B01">[22]FFO!$AE$77</definedName>
    <definedName name="FF1_P4B01">[22]FFO!$AF$77</definedName>
    <definedName name="FF10_M1F01">#REF!</definedName>
    <definedName name="FF10_M2A01">#REF!</definedName>
    <definedName name="FF10_P0B01">#REF!</definedName>
    <definedName name="FF10_P0B02">#REF!</definedName>
    <definedName name="FF10_P0B03">#REF!</definedName>
    <definedName name="FF10_P0B04">#REF!</definedName>
    <definedName name="FF10_P0B05">#REF!</definedName>
    <definedName name="FF10_P0B06">#REF!</definedName>
    <definedName name="FF10_P0B07">#REF!</definedName>
    <definedName name="FF10_P0B08">#REF!</definedName>
    <definedName name="FF10_P0B09">#REF!</definedName>
    <definedName name="FF10_P0B10">#REF!</definedName>
    <definedName name="FF10_P0B11">#REF!</definedName>
    <definedName name="FF10_P0B12">#REF!</definedName>
    <definedName name="FF10_P1B01">#REF!</definedName>
    <definedName name="FF10_P1B02">#REF!</definedName>
    <definedName name="FF10_P1B03">#REF!</definedName>
    <definedName name="FF10_P1B04">#REF!</definedName>
    <definedName name="FF10_P1B05">#REF!</definedName>
    <definedName name="FF10_P1B06">#REF!</definedName>
    <definedName name="FF10_P1B07">#REF!</definedName>
    <definedName name="FF10_P1B08">#REF!</definedName>
    <definedName name="FF10_P1B09">#REF!</definedName>
    <definedName name="FF10_P1B10">#REF!</definedName>
    <definedName name="FF10_P1B11">#REF!</definedName>
    <definedName name="FF10_P1B12">#REF!</definedName>
    <definedName name="FF10_P2B01">#REF!</definedName>
    <definedName name="FF10_P3B01">#REF!</definedName>
    <definedName name="FF10_P4B01">#REF!</definedName>
    <definedName name="FF11_M1F01">#REF!</definedName>
    <definedName name="FF11_M2A01">#REF!</definedName>
    <definedName name="FF11_P0B01">#REF!</definedName>
    <definedName name="FF11_P0B02">#REF!</definedName>
    <definedName name="FF11_P0B03">#REF!</definedName>
    <definedName name="FF11_P0B04">#REF!</definedName>
    <definedName name="FF11_P0B05">#REF!</definedName>
    <definedName name="FF11_P0B06">#REF!</definedName>
    <definedName name="FF11_P0B07">#REF!</definedName>
    <definedName name="FF11_P0B08">#REF!</definedName>
    <definedName name="FF11_P0B09">#REF!</definedName>
    <definedName name="FF11_P0B10">#REF!</definedName>
    <definedName name="FF11_P0B11">#REF!</definedName>
    <definedName name="FF11_P0B12">#REF!</definedName>
    <definedName name="FF11_P1B01">#REF!</definedName>
    <definedName name="FF11_P1B02">#REF!</definedName>
    <definedName name="FF11_P1B03">#REF!</definedName>
    <definedName name="FF11_P1B04">#REF!</definedName>
    <definedName name="FF11_P1B05">#REF!</definedName>
    <definedName name="FF11_P1B06">#REF!</definedName>
    <definedName name="FF11_P1B07">#REF!</definedName>
    <definedName name="FF11_P1B08">#REF!</definedName>
    <definedName name="FF11_P1B09">#REF!</definedName>
    <definedName name="FF11_P1B10">#REF!</definedName>
    <definedName name="FF11_P1B11">#REF!</definedName>
    <definedName name="FF11_P1B12">#REF!</definedName>
    <definedName name="FF11_P2B01">#REF!</definedName>
    <definedName name="FF11_P3B01">#REF!</definedName>
    <definedName name="FF11_P4B01">#REF!</definedName>
    <definedName name="FF12_M1F01">#REF!</definedName>
    <definedName name="FF12_M2A01">#REF!</definedName>
    <definedName name="FF12_P0B01">#REF!</definedName>
    <definedName name="FF12_P0B02">#REF!</definedName>
    <definedName name="FF12_P0B03">#REF!</definedName>
    <definedName name="FF12_P0B04">#REF!</definedName>
    <definedName name="FF12_P0B05">#REF!</definedName>
    <definedName name="FF12_P0B06">#REF!</definedName>
    <definedName name="FF12_P0B07">#REF!</definedName>
    <definedName name="FF12_P0B08">#REF!</definedName>
    <definedName name="FF12_P0B09">#REF!</definedName>
    <definedName name="FF12_P0B10">#REF!</definedName>
    <definedName name="FF12_P0B11">#REF!</definedName>
    <definedName name="FF12_P0B12">#REF!</definedName>
    <definedName name="FF12_P1B01">#REF!</definedName>
    <definedName name="FF12_P1B02">#REF!</definedName>
    <definedName name="FF12_P1B03">#REF!</definedName>
    <definedName name="FF12_P1B04">#REF!</definedName>
    <definedName name="FF12_P1B05">#REF!</definedName>
    <definedName name="FF12_P1B06">#REF!</definedName>
    <definedName name="FF12_P1B07">#REF!</definedName>
    <definedName name="FF12_P1B08">#REF!</definedName>
    <definedName name="FF12_P1B09">#REF!</definedName>
    <definedName name="FF12_P1B10">#REF!</definedName>
    <definedName name="FF12_P1B11">#REF!</definedName>
    <definedName name="FF12_P1B12">#REF!</definedName>
    <definedName name="FF12_P2B01">#REF!</definedName>
    <definedName name="FF12_P3B01">#REF!</definedName>
    <definedName name="FF12_P4B01">#REF!</definedName>
    <definedName name="FF2_M1F01">[22]FFO!$E$78</definedName>
    <definedName name="FF2_M2A01">[22]FFO!$D$78</definedName>
    <definedName name="FF2_P0B01">[22]FFO!$F$78</definedName>
    <definedName name="FF2_P0B02">[22]FFO!$G$78</definedName>
    <definedName name="FF2_P0B03">[22]FFO!$H$78</definedName>
    <definedName name="FF2_P0B04">[22]FFO!$I$78</definedName>
    <definedName name="FF2_P0B05">[22]FFO!$J$78</definedName>
    <definedName name="FF2_P0B06">[22]FFO!$K$78</definedName>
    <definedName name="FF2_P0B07">[22]FFO!$L$78</definedName>
    <definedName name="FF2_P0B08">[22]FFO!$M$78</definedName>
    <definedName name="FF2_P0B09">[22]FFO!$N$78</definedName>
    <definedName name="FF2_P0B10">[22]FFO!$O$78</definedName>
    <definedName name="FF2_P0B11">[22]FFO!$P$78</definedName>
    <definedName name="FF2_P0B12">[22]FFO!$Q$78</definedName>
    <definedName name="FF2_P1B01">[22]FFO!$R$78</definedName>
    <definedName name="FF2_P1B02">[22]FFO!$S$78</definedName>
    <definedName name="FF2_P1B03">[22]FFO!$T$78</definedName>
    <definedName name="FF2_P1B04">[22]FFO!$U$78</definedName>
    <definedName name="FF2_P1B05">[22]FFO!$V$78</definedName>
    <definedName name="FF2_P1B06">[22]FFO!$W$78</definedName>
    <definedName name="FF2_P1B07">[22]FFO!$X$78</definedName>
    <definedName name="FF2_P1B08">[22]FFO!$Y$78</definedName>
    <definedName name="FF2_P1B09">[22]FFO!$Z$78</definedName>
    <definedName name="FF2_P1B10">[22]FFO!$AA$78</definedName>
    <definedName name="FF2_P1B11">[22]FFO!$AB$78</definedName>
    <definedName name="FF2_P1B12">[22]FFO!$AC$78</definedName>
    <definedName name="FF2_P2B01">[22]FFO!$AD$78</definedName>
    <definedName name="FF2_P3B01">[22]FFO!$AE$78</definedName>
    <definedName name="FF2_P4B01">[22]FFO!$AF$78</definedName>
    <definedName name="FF3_M1F01">[22]FFO!$E$79</definedName>
    <definedName name="FF3_M2A01">[22]FFO!$D$79</definedName>
    <definedName name="FF3_P0B01">[22]FFO!$F$79</definedName>
    <definedName name="FF3_P0B02">[22]FFO!$G$79</definedName>
    <definedName name="FF3_P0B03">[22]FFO!$H$79</definedName>
    <definedName name="FF3_P0B04">[22]FFO!$I$79</definedName>
    <definedName name="FF3_P0B05">[22]FFO!$J$79</definedName>
    <definedName name="FF3_P0B06">[22]FFO!$K$79</definedName>
    <definedName name="FF3_P0B07">[22]FFO!$L$79</definedName>
    <definedName name="FF3_P0B08">[22]FFO!$M$79</definedName>
    <definedName name="FF3_P0B09">[22]FFO!$N$79</definedName>
    <definedName name="FF3_P0B10">[22]FFO!$O$79</definedName>
    <definedName name="FF3_P0B11">[22]FFO!$P$79</definedName>
    <definedName name="FF3_P0B12">[22]FFO!$Q$79</definedName>
    <definedName name="FF3_P1B01">[22]FFO!$R$79</definedName>
    <definedName name="FF3_P1B02">[22]FFO!$S$79</definedName>
    <definedName name="FF3_P1B03">[22]FFO!$T$79</definedName>
    <definedName name="FF3_P1B04">[22]FFO!$U$79</definedName>
    <definedName name="FF3_P1B05">[22]FFO!$V$79</definedName>
    <definedName name="FF3_P1B06">[22]FFO!$W$79</definedName>
    <definedName name="FF3_P1B07">[22]FFO!$X$79</definedName>
    <definedName name="FF3_P1B08">[22]FFO!$Y$79</definedName>
    <definedName name="FF3_P1B09">[22]FFO!$Z$79</definedName>
    <definedName name="FF3_P1B10">[22]FFO!$AA$79</definedName>
    <definedName name="FF3_P1B11">[22]FFO!$AB$79</definedName>
    <definedName name="FF3_P1B12">[22]FFO!$AC$79</definedName>
    <definedName name="FF3_P2B01">[22]FFO!$AD$79</definedName>
    <definedName name="FF3_P3B01">[22]FFO!$AE$79</definedName>
    <definedName name="FF3_P4B01">[22]FFO!$AF$79</definedName>
    <definedName name="FF4_M1F01">[22]FFO!$E$80</definedName>
    <definedName name="FF4_M2A01">[22]FFO!$D$80</definedName>
    <definedName name="FF4_P0B01">[22]FFO!$F$80</definedName>
    <definedName name="FF4_P0B02">[22]FFO!$G$80</definedName>
    <definedName name="FF4_P0B03">[22]FFO!$H$80</definedName>
    <definedName name="FF4_P0B04">[22]FFO!$I$80</definedName>
    <definedName name="FF4_P0B05">[22]FFO!$J$80</definedName>
    <definedName name="FF4_P0B06">[22]FFO!$K$80</definedName>
    <definedName name="FF4_P0B07">[22]FFO!$L$80</definedName>
    <definedName name="FF4_P0B08">[22]FFO!$M$80</definedName>
    <definedName name="FF4_P0B09">[22]FFO!$N$80</definedName>
    <definedName name="FF4_P0B10">[22]FFO!$O$80</definedName>
    <definedName name="FF4_P0B11">[22]FFO!$P$80</definedName>
    <definedName name="FF4_P0B12">[22]FFO!$Q$80</definedName>
    <definedName name="FF4_P1B01">[22]FFO!$R$80</definedName>
    <definedName name="FF4_P1B02">[22]FFO!$S$80</definedName>
    <definedName name="FF4_P1B03">[22]FFO!$T$80</definedName>
    <definedName name="FF4_P1B04">[22]FFO!$U$80</definedName>
    <definedName name="FF4_P1B05">[22]FFO!$V$80</definedName>
    <definedName name="FF4_P1B06">[22]FFO!$W$80</definedName>
    <definedName name="FF4_P1B07">[22]FFO!$X$80</definedName>
    <definedName name="FF4_P1B08">[22]FFO!$Y$80</definedName>
    <definedName name="FF4_P1B09">[22]FFO!$Z$80</definedName>
    <definedName name="FF4_P1B10">[22]FFO!$AA$80</definedName>
    <definedName name="FF4_P1B11">[22]FFO!$AB$80</definedName>
    <definedName name="FF4_P1B12">[22]FFO!$AC$80</definedName>
    <definedName name="FF4_P2B01">[22]FFO!$AD$80</definedName>
    <definedName name="FF4_P3B01">[22]FFO!$AE$80</definedName>
    <definedName name="FF4_P4B01">[22]FFO!$AF$80</definedName>
    <definedName name="FF5_M1F01">[22]FFO!$E$81</definedName>
    <definedName name="FF5_M2A01">[22]FFO!$D$81</definedName>
    <definedName name="FF5_P0B01">[22]FFO!$F$81</definedName>
    <definedName name="FF5_P0B02">[22]FFO!$G$81</definedName>
    <definedName name="FF5_P0B03">[22]FFO!$H$81</definedName>
    <definedName name="FF5_P0B04">[22]FFO!$I$81</definedName>
    <definedName name="FF5_P0B05">[22]FFO!$J$81</definedName>
    <definedName name="FF5_P0B06">[22]FFO!$K$81</definedName>
    <definedName name="FF5_P0B07">[22]FFO!$L$81</definedName>
    <definedName name="FF5_P0B08">[22]FFO!$M$81</definedName>
    <definedName name="FF5_P0B09">[22]FFO!$N$81</definedName>
    <definedName name="FF5_P0B10">[22]FFO!$O$81</definedName>
    <definedName name="FF5_P0B11">[22]FFO!$P$81</definedName>
    <definedName name="FF5_P0B12">[22]FFO!$Q$81</definedName>
    <definedName name="FF5_P1B01">[22]FFO!$R$81</definedName>
    <definedName name="FF5_P1B02">[22]FFO!$S$81</definedName>
    <definedName name="FF5_P1B03">[22]FFO!$T$81</definedName>
    <definedName name="FF5_P1B04">[22]FFO!$U$81</definedName>
    <definedName name="FF5_P1B05">[22]FFO!$V$81</definedName>
    <definedName name="FF5_P1B06">[22]FFO!$W$81</definedName>
    <definedName name="FF5_P1B07">[22]FFO!$X$81</definedName>
    <definedName name="FF5_P1B08">[22]FFO!$Y$81</definedName>
    <definedName name="FF5_P1B09">[22]FFO!$Z$81</definedName>
    <definedName name="FF5_P1B10">[22]FFO!$AA$81</definedName>
    <definedName name="FF5_P1B11">[22]FFO!$AB$81</definedName>
    <definedName name="FF5_P1B12">[22]FFO!$AC$81</definedName>
    <definedName name="FF5_P2B01">[22]FFO!$AD$81</definedName>
    <definedName name="FF5_P3B01">[22]FFO!$AE$81</definedName>
    <definedName name="FF5_P4B01">[22]FFO!$AF$81</definedName>
    <definedName name="FF6_M1F01">#REF!</definedName>
    <definedName name="FF6_M2A01">#REF!</definedName>
    <definedName name="FF6_P0B01">#REF!</definedName>
    <definedName name="FF6_P0B02">#REF!</definedName>
    <definedName name="FF6_P0B03">#REF!</definedName>
    <definedName name="FF6_P0B04">#REF!</definedName>
    <definedName name="FF6_P0B05">#REF!</definedName>
    <definedName name="FF6_P0B06">#REF!</definedName>
    <definedName name="FF6_P0B07">#REF!</definedName>
    <definedName name="FF6_P0B08">#REF!</definedName>
    <definedName name="FF6_P0B09">#REF!</definedName>
    <definedName name="FF6_P0B10">#REF!</definedName>
    <definedName name="FF6_P0B11">#REF!</definedName>
    <definedName name="FF6_P0B12">#REF!</definedName>
    <definedName name="FF6_P1B01">#REF!</definedName>
    <definedName name="FF6_P1B02">#REF!</definedName>
    <definedName name="FF6_P1B03">#REF!</definedName>
    <definedName name="FF6_P1B04">#REF!</definedName>
    <definedName name="FF6_P1B05">#REF!</definedName>
    <definedName name="FF6_P1B06">#REF!</definedName>
    <definedName name="FF6_P1B07">#REF!</definedName>
    <definedName name="FF6_P1B08">#REF!</definedName>
    <definedName name="FF6_P1B09">#REF!</definedName>
    <definedName name="FF6_P1B10">#REF!</definedName>
    <definedName name="FF6_P1B11">#REF!</definedName>
    <definedName name="FF6_P1B12">#REF!</definedName>
    <definedName name="FF6_P2B01">#REF!</definedName>
    <definedName name="FF6_P3B01">#REF!</definedName>
    <definedName name="FF6_P4B01">#REF!</definedName>
    <definedName name="FF7_M1F01">#REF!</definedName>
    <definedName name="FF7_M2A01">#REF!</definedName>
    <definedName name="FF7_P0B01">#REF!</definedName>
    <definedName name="FF7_P0B02">#REF!</definedName>
    <definedName name="FF7_P0B03">#REF!</definedName>
    <definedName name="FF7_P0B04">#REF!</definedName>
    <definedName name="FF7_P0B05">#REF!</definedName>
    <definedName name="FF7_P0B06">#REF!</definedName>
    <definedName name="FF7_P0B07">#REF!</definedName>
    <definedName name="FF7_P0B08">#REF!</definedName>
    <definedName name="FF7_P0B09">#REF!</definedName>
    <definedName name="FF7_P0B10">#REF!</definedName>
    <definedName name="FF7_P0B11">#REF!</definedName>
    <definedName name="FF7_P0B12">#REF!</definedName>
    <definedName name="FF7_P1B01">#REF!</definedName>
    <definedName name="FF7_P1B02">#REF!</definedName>
    <definedName name="FF7_P1B03">#REF!</definedName>
    <definedName name="FF7_P1B04">#REF!</definedName>
    <definedName name="FF7_P1B05">#REF!</definedName>
    <definedName name="FF7_P1B06">#REF!</definedName>
    <definedName name="FF7_P1B07">#REF!</definedName>
    <definedName name="FF7_P1B08">#REF!</definedName>
    <definedName name="FF7_P1B09">#REF!</definedName>
    <definedName name="FF7_P1B10">#REF!</definedName>
    <definedName name="FF7_P1B11">#REF!</definedName>
    <definedName name="FF7_P1B12">#REF!</definedName>
    <definedName name="FF7_P2B01">#REF!</definedName>
    <definedName name="FF7_P3B01">#REF!</definedName>
    <definedName name="FF7_P4B01">#REF!</definedName>
    <definedName name="FF8_M1F01">#REF!</definedName>
    <definedName name="FF8_M2A01">#REF!</definedName>
    <definedName name="FF8_P0B01">#REF!</definedName>
    <definedName name="FF8_P0B02">#REF!</definedName>
    <definedName name="FF8_P0B03">#REF!</definedName>
    <definedName name="FF8_P0B04">#REF!</definedName>
    <definedName name="FF8_P0B05">#REF!</definedName>
    <definedName name="FF8_P0B06">#REF!</definedName>
    <definedName name="FF8_P0B07">#REF!</definedName>
    <definedName name="FF8_P0B08">#REF!</definedName>
    <definedName name="FF8_P0B09">#REF!</definedName>
    <definedName name="FF8_P0B10">#REF!</definedName>
    <definedName name="FF8_P0B11">#REF!</definedName>
    <definedName name="FF8_P0B12">#REF!</definedName>
    <definedName name="FF8_P1B01">#REF!</definedName>
    <definedName name="FF8_P1B02">#REF!</definedName>
    <definedName name="FF8_P1B03">#REF!</definedName>
    <definedName name="FF8_P1B04">#REF!</definedName>
    <definedName name="FF8_P1B05">#REF!</definedName>
    <definedName name="FF8_P1B06">#REF!</definedName>
    <definedName name="FF8_P1B07">#REF!</definedName>
    <definedName name="FF8_P1B08">#REF!</definedName>
    <definedName name="FF8_P1B09">#REF!</definedName>
    <definedName name="FF8_P1B10">#REF!</definedName>
    <definedName name="FF8_P1B11">#REF!</definedName>
    <definedName name="FF8_P1B12">#REF!</definedName>
    <definedName name="FF8_P2B01">#REF!</definedName>
    <definedName name="FF8_P3B01">#REF!</definedName>
    <definedName name="FF8_P4B01">#REF!</definedName>
    <definedName name="FF9_M1F01">#REF!</definedName>
    <definedName name="FF9_M2A01">#REF!</definedName>
    <definedName name="FF9_P0B01">#REF!</definedName>
    <definedName name="FF9_P0B02">#REF!</definedName>
    <definedName name="FF9_P0B03">#REF!</definedName>
    <definedName name="FF9_P0B04">#REF!</definedName>
    <definedName name="FF9_P0B05">#REF!</definedName>
    <definedName name="FF9_P0B06">#REF!</definedName>
    <definedName name="FF9_P0B07">#REF!</definedName>
    <definedName name="FF9_P0B08">#REF!</definedName>
    <definedName name="FF9_P0B09">#REF!</definedName>
    <definedName name="FF9_P0B10">#REF!</definedName>
    <definedName name="FF9_P0B11">#REF!</definedName>
    <definedName name="FF9_P0B12">#REF!</definedName>
    <definedName name="FF9_P1B01">#REF!</definedName>
    <definedName name="FF9_P1B02">#REF!</definedName>
    <definedName name="FF9_P1B03">#REF!</definedName>
    <definedName name="FF9_P1B04">#REF!</definedName>
    <definedName name="FF9_P1B05">#REF!</definedName>
    <definedName name="FF9_P1B06">#REF!</definedName>
    <definedName name="FF9_P1B07">#REF!</definedName>
    <definedName name="FF9_P1B08">#REF!</definedName>
    <definedName name="FF9_P1B09">#REF!</definedName>
    <definedName name="FF9_P1B10">#REF!</definedName>
    <definedName name="FF9_P1B11">#REF!</definedName>
    <definedName name="FF9_P1B12">#REF!</definedName>
    <definedName name="FF9_P2B01">#REF!</definedName>
    <definedName name="FF9_P3B01">#REF!</definedName>
    <definedName name="FF9_P4B01">#REF!</definedName>
    <definedName name="ffff">[78]Factor!$E$7</definedName>
    <definedName name="fffff" hidden="1">{#N/A,#N/A,FALSE,"PRJCTED QTRLY QTY's"}</definedName>
    <definedName name="ffffff" hidden="1">{"budget992000 capex",#N/A,FALSE,"Celtel alternative 6"}</definedName>
    <definedName name="FG1_M1F01">[22]FFO!$E$88</definedName>
    <definedName name="FG1_M2A01">[22]FFO!$D$88</definedName>
    <definedName name="FG1_P0B01">[22]FFO!$F$88</definedName>
    <definedName name="FG1_P0B02">[22]FFO!$G$88</definedName>
    <definedName name="FG1_P0B03">[22]FFO!$H$88</definedName>
    <definedName name="FG1_P0B04">[22]FFO!$I$88</definedName>
    <definedName name="FG1_P0B05">[22]FFO!$J$88</definedName>
    <definedName name="FG1_P0B06">[22]FFO!$K$88</definedName>
    <definedName name="FG1_P0B07">[22]FFO!$L$88</definedName>
    <definedName name="FG1_P0B08">[22]FFO!$M$88</definedName>
    <definedName name="FG1_P0B09">[22]FFO!$N$88</definedName>
    <definedName name="FG1_P0B10">[22]FFO!$O$88</definedName>
    <definedName name="FG1_P0B11">[22]FFO!$P$88</definedName>
    <definedName name="FG1_P0B12">[22]FFO!$Q$88</definedName>
    <definedName name="FG1_P1B01">[22]FFO!$R$88</definedName>
    <definedName name="FG1_P1B02">[22]FFO!$S$88</definedName>
    <definedName name="FG1_P1B03">[22]FFO!$T$88</definedName>
    <definedName name="FG1_P1B04">[22]FFO!$U$88</definedName>
    <definedName name="FG1_P1B05">[22]FFO!$V$88</definedName>
    <definedName name="FG1_P1B06">[22]FFO!$W$88</definedName>
    <definedName name="FG1_P1B07">[22]FFO!$X$88</definedName>
    <definedName name="FG1_P1B08">[22]FFO!$Y$88</definedName>
    <definedName name="FG1_P1B09">[22]FFO!$Z$88</definedName>
    <definedName name="FG1_P1B10">[22]FFO!$AA$88</definedName>
    <definedName name="FG1_P1B11">[22]FFO!$AB$88</definedName>
    <definedName name="FG1_P1B12">[22]FFO!$AC$88</definedName>
    <definedName name="FG1_P2B01">[22]FFO!$AD$88</definedName>
    <definedName name="FG1_P3B01">[22]FFO!$AE$88</definedName>
    <definedName name="FG1_P4B01">[22]FFO!$AF$88</definedName>
    <definedName name="FG2_M1F01">[22]FFO!$E$89</definedName>
    <definedName name="FG2_M2A01">[22]FFO!$D$89</definedName>
    <definedName name="FG2_P0B01">[22]FFO!$F$89</definedName>
    <definedName name="FG2_P0B02">[22]FFO!$G$89</definedName>
    <definedName name="FG2_P0B03">[22]FFO!$H$89</definedName>
    <definedName name="FG2_P0B04">[22]FFO!$I$89</definedName>
    <definedName name="FG2_P0B05">[22]FFO!$J$89</definedName>
    <definedName name="FG2_P0B06">[22]FFO!$K$89</definedName>
    <definedName name="FG2_P0B07">[22]FFO!$L$89</definedName>
    <definedName name="FG2_P0B08">[22]FFO!$M$89</definedName>
    <definedName name="FG2_P0B09">[22]FFO!$N$89</definedName>
    <definedName name="FG2_P0B10">[22]FFO!$O$89</definedName>
    <definedName name="FG2_P0B11">[22]FFO!$P$89</definedName>
    <definedName name="FG2_P0B12">[22]FFO!$Q$89</definedName>
    <definedName name="FG2_P1B01">[22]FFO!$R$89</definedName>
    <definedName name="FG2_P1B02">[22]FFO!$S$89</definedName>
    <definedName name="FG2_P1B03">[22]FFO!$T$89</definedName>
    <definedName name="FG2_P1B04">[22]FFO!$U$89</definedName>
    <definedName name="FG2_P1B05">[22]FFO!$V$89</definedName>
    <definedName name="FG2_P1B06">[22]FFO!$W$89</definedName>
    <definedName name="FG2_P1B07">[22]FFO!$X$89</definedName>
    <definedName name="FG2_P1B08">[22]FFO!$Y$89</definedName>
    <definedName name="FG2_P1B09">[22]FFO!$Z$89</definedName>
    <definedName name="FG2_P1B10">[22]FFO!$AA$89</definedName>
    <definedName name="FG2_P1B11">[22]FFO!$AB$89</definedName>
    <definedName name="FG2_P1B12">[22]FFO!$AC$89</definedName>
    <definedName name="FG2_P2B01">[22]FFO!$AD$89</definedName>
    <definedName name="FG2_P3B01">[22]FFO!$AE$89</definedName>
    <definedName name="FG2_P4B01">[22]FFO!$AF$89</definedName>
    <definedName name="FG3_M1F01">[22]FFO!$E$90</definedName>
    <definedName name="FG3_M2A01">[22]FFO!$D$90</definedName>
    <definedName name="FG3_P0B01">[22]FFO!$F$90</definedName>
    <definedName name="FG3_P0B02">[22]FFO!$G$90</definedName>
    <definedName name="FG3_P0B03">[22]FFO!$H$90</definedName>
    <definedName name="FG3_P0B04">[22]FFO!$I$90</definedName>
    <definedName name="FG3_P0B05">[22]FFO!$J$90</definedName>
    <definedName name="FG3_P0B06">[22]FFO!$K$90</definedName>
    <definedName name="FG3_P0B07">[22]FFO!$L$90</definedName>
    <definedName name="FG3_P0B08">[22]FFO!$M$90</definedName>
    <definedName name="FG3_P0B09">[22]FFO!$N$90</definedName>
    <definedName name="FG3_P0B10">[22]FFO!$O$90</definedName>
    <definedName name="FG3_P0B11">[22]FFO!$P$90</definedName>
    <definedName name="FG3_P0B12">[22]FFO!$Q$90</definedName>
    <definedName name="FG3_P1B01">[22]FFO!$R$90</definedName>
    <definedName name="FG3_P1B02">[22]FFO!$S$90</definedName>
    <definedName name="FG3_P1B03">[22]FFO!$T$90</definedName>
    <definedName name="FG3_P1B04">[22]FFO!$U$90</definedName>
    <definedName name="FG3_P1B05">[22]FFO!$V$90</definedName>
    <definedName name="FG3_P1B06">[22]FFO!$W$90</definedName>
    <definedName name="FG3_P1B07">[22]FFO!$X$90</definedName>
    <definedName name="FG3_P1B08">[22]FFO!$Y$90</definedName>
    <definedName name="FG3_P1B09">[22]FFO!$Z$90</definedName>
    <definedName name="FG3_P1B10">[22]FFO!$AA$90</definedName>
    <definedName name="FG3_P1B11">[22]FFO!$AB$90</definedName>
    <definedName name="FG3_P1B12">[22]FFO!$AC$90</definedName>
    <definedName name="FG3_P2B01">[22]FFO!$AD$90</definedName>
    <definedName name="FG3_P3B01">[22]FFO!$AE$90</definedName>
    <definedName name="FG3_P4B01">[22]FFO!$AF$90</definedName>
    <definedName name="FG4_M1F01">[22]FFO!$E$91</definedName>
    <definedName name="FG4_M2A01">[22]FFO!$D$91</definedName>
    <definedName name="FG4_P0B01">[22]FFO!$F$91</definedName>
    <definedName name="FG4_P0B02">[22]FFO!$G$91</definedName>
    <definedName name="FG4_P0B03">[22]FFO!$H$91</definedName>
    <definedName name="FG4_P0B04">[22]FFO!$I$91</definedName>
    <definedName name="FG4_P0B05">[22]FFO!$J$91</definedName>
    <definedName name="FG4_P0B06">[22]FFO!$K$91</definedName>
    <definedName name="FG4_P0B07">[22]FFO!$L$91</definedName>
    <definedName name="FG4_P0B08">[22]FFO!$M$91</definedName>
    <definedName name="FG4_P0B09">[22]FFO!$N$91</definedName>
    <definedName name="FG4_P0B10">[22]FFO!$O$91</definedName>
    <definedName name="FG4_P0B11">[22]FFO!$P$91</definedName>
    <definedName name="FG4_P0B12">[22]FFO!$Q$91</definedName>
    <definedName name="FG4_P1B01">[22]FFO!$R$91</definedName>
    <definedName name="FG4_P1B02">[22]FFO!$S$91</definedName>
    <definedName name="FG4_P1B03">[22]FFO!$T$91</definedName>
    <definedName name="FG4_P1B04">[22]FFO!$U$91</definedName>
    <definedName name="FG4_P1B05">[22]FFO!$V$91</definedName>
    <definedName name="FG4_P1B06">[22]FFO!$W$91</definedName>
    <definedName name="FG4_P1B07">[22]FFO!$X$91</definedName>
    <definedName name="FG4_P1B08">[22]FFO!$Y$91</definedName>
    <definedName name="FG4_P1B09">[22]FFO!$Z$91</definedName>
    <definedName name="FG4_P1B10">[22]FFO!$AA$91</definedName>
    <definedName name="FG4_P1B11">[22]FFO!$AB$91</definedName>
    <definedName name="FG4_P1B12">[22]FFO!$AC$91</definedName>
    <definedName name="FG4_P2B01">[22]FFO!$AD$91</definedName>
    <definedName name="FG4_P3B01">[22]FFO!$AE$91</definedName>
    <definedName name="FG4_P4B01">[22]FFO!$AF$91</definedName>
    <definedName name="FG5_M1F01">[22]FFO!$E$92</definedName>
    <definedName name="FG5_M2A01">[22]FFO!$D$92</definedName>
    <definedName name="FG5_P0B01">[22]FFO!$F$92</definedName>
    <definedName name="FG5_P0B02">[22]FFO!$G$92</definedName>
    <definedName name="FG5_P0B03">[22]FFO!$H$92</definedName>
    <definedName name="FG5_P0B04">[22]FFO!$I$92</definedName>
    <definedName name="FG5_P0B05">[22]FFO!$J$92</definedName>
    <definedName name="FG5_P0B06">[22]FFO!$K$92</definedName>
    <definedName name="FG5_P0B07">[22]FFO!$L$92</definedName>
    <definedName name="FG5_P0B08">[22]FFO!$M$92</definedName>
    <definedName name="FG5_P0B09">[22]FFO!$N$92</definedName>
    <definedName name="FG5_P0B10">[22]FFO!$O$92</definedName>
    <definedName name="FG5_P0B11">[22]FFO!$P$92</definedName>
    <definedName name="FG5_P0B12">[22]FFO!$Q$92</definedName>
    <definedName name="FG5_P1B01">[22]FFO!$R$92</definedName>
    <definedName name="FG5_P1B02">[22]FFO!$S$92</definedName>
    <definedName name="FG5_P1B03">[22]FFO!$T$92</definedName>
    <definedName name="FG5_P1B04">[22]FFO!$U$92</definedName>
    <definedName name="FG5_P1B05">[22]FFO!$V$92</definedName>
    <definedName name="FG5_P1B06">[22]FFO!$W$92</definedName>
    <definedName name="FG5_P1B07">[22]FFO!$X$92</definedName>
    <definedName name="FG5_P1B08">[22]FFO!$Y$92</definedName>
    <definedName name="FG5_P1B09">[22]FFO!$Z$92</definedName>
    <definedName name="FG5_P1B10">[22]FFO!$AA$92</definedName>
    <definedName name="FG5_P1B11">[22]FFO!$AB$92</definedName>
    <definedName name="FG5_P1B12">[22]FFO!$AC$92</definedName>
    <definedName name="FG5_P2B01">[22]FFO!$AD$92</definedName>
    <definedName name="FG5_P3B01">[22]FFO!$AE$92</definedName>
    <definedName name="FG5_P4B01">[22]FFO!$AF$92</definedName>
    <definedName name="FG6_M1F01">[22]FFO!$E$93</definedName>
    <definedName name="FG6_M2A01">[22]FFO!$D$93</definedName>
    <definedName name="FG6_P0B01">[22]FFO!$F$93</definedName>
    <definedName name="FG6_P0B02">[22]FFO!$G$93</definedName>
    <definedName name="FG6_P0B03">[22]FFO!$H$93</definedName>
    <definedName name="FG6_P0B04">[22]FFO!$I$93</definedName>
    <definedName name="FG6_P0B05">[22]FFO!$J$93</definedName>
    <definedName name="FG6_P0B06">[22]FFO!$K$93</definedName>
    <definedName name="FG6_P0B07">[22]FFO!$L$93</definedName>
    <definedName name="FG6_P0B08">[22]FFO!$M$93</definedName>
    <definedName name="FG6_P0B09">[22]FFO!$N$93</definedName>
    <definedName name="FG6_P0B10">[22]FFO!$O$93</definedName>
    <definedName name="FG6_P0B11">[22]FFO!$P$93</definedName>
    <definedName name="FG6_P0B12">[22]FFO!$Q$93</definedName>
    <definedName name="FG6_P1B01">[22]FFO!$R$93</definedName>
    <definedName name="FG6_P1B02">[22]FFO!$S$93</definedName>
    <definedName name="FG6_P1B03">[22]FFO!$T$93</definedName>
    <definedName name="FG6_P1B04">[22]FFO!$U$93</definedName>
    <definedName name="FG6_P1B05">[22]FFO!$V$93</definedName>
    <definedName name="FG6_P1B06">[22]FFO!$W$93</definedName>
    <definedName name="FG6_P1B07">[22]FFO!$X$93</definedName>
    <definedName name="FG6_P1B08">[22]FFO!$Y$93</definedName>
    <definedName name="FG6_P1B09">[22]FFO!$Z$93</definedName>
    <definedName name="FG6_P1B10">[22]FFO!$AA$93</definedName>
    <definedName name="FG6_P1B11">[22]FFO!$AB$93</definedName>
    <definedName name="FG6_P1B12">[22]FFO!$AC$93</definedName>
    <definedName name="FG6_P2B01">[22]FFO!$AD$93</definedName>
    <definedName name="FG6_P3B01">[22]FFO!$AE$93</definedName>
    <definedName name="FG6_P4B01">[22]FFO!$AF$93</definedName>
    <definedName name="FghtSplitBCD">'[88]Misc Setup'!$C$30</definedName>
    <definedName name="FghtSplitCultured">'[88]Misc Setup'!$C$31</definedName>
    <definedName name="FghtSplitTotal">'[88]Misc Setup'!$C$32</definedName>
    <definedName name="fhftetert">#REF!</definedName>
    <definedName name="FII">#REF!</definedName>
    <definedName name="filedelete">[89]!filedelete</definedName>
    <definedName name="FIN">#REF!</definedName>
    <definedName name="Fin_close">'[39]Scenario Manager'!$I$85</definedName>
    <definedName name="Final_CF">#REF!</definedName>
    <definedName name="Final_Forecast">#REF!</definedName>
    <definedName name="Financial_Instruments_Hedging_Current_Assets">#REF!</definedName>
    <definedName name="Financial_Instruments_Hedging_Current_Liabilities">#REF!</definedName>
    <definedName name="Financial_Instruments_Hedging_Non_Current_Assets">#REF!</definedName>
    <definedName name="Financial_Instruments_Hedging_Non_Current_Liabilities">#REF!</definedName>
    <definedName name="FINANCING">[29]FINANCING!#REF!</definedName>
    <definedName name="Financing_Availability_EndDate">[64]AS!$D$61</definedName>
    <definedName name="Financing_FinalUtilization_Draw">[64]AS!$D$74</definedName>
    <definedName name="Financing_InitialInterestPaymentDate">[64]AS!$D$65</definedName>
    <definedName name="Financing_InitialPrincipalPaymentDate">[64]AS!$D$64</definedName>
    <definedName name="Financing_JBIC_Amount_USD">[64]AS!$E$86</definedName>
    <definedName name="Financing_JBIC_EndSwapDate">[64]AS!$E$117</definedName>
    <definedName name="Financing_JBIC_FirstPeriod_BaseInterest1">[64]AS!$E$98</definedName>
    <definedName name="Financing_JBIC_FirstPeriod_Margin">[64]AS!$E$100</definedName>
    <definedName name="Financing_JBIC_FirstSwapPeriod_Rate">[64]AS!$E$113</definedName>
    <definedName name="Financing_JBIC_InterestPeriod">[64]AS!$E$97</definedName>
    <definedName name="Financing_JBIC_Repayment">[64]AS!$D$130:$AA$130</definedName>
    <definedName name="Financing_JBIC_Repayment_Date">[64]AS!$D$126:$AA$126</definedName>
    <definedName name="Financing_JBIC_Repayment_Month">[64]AS!$D$129:$AA$129</definedName>
    <definedName name="Financing_JBIC_SecondPeriod_BaseInterest1">[64]AS!$E$102</definedName>
    <definedName name="Financing_JBIC_SecondPeriod_BegDate">[64]AS!$E$101</definedName>
    <definedName name="Financing_JBIC_SecondPeriod_Margin">[64]AS!$E$104</definedName>
    <definedName name="Financing_JBIC_SecondSwapDate">[64]AS!$E$114</definedName>
    <definedName name="Financing_JBIC_SecondSwapPeriod_Rate">[64]AS!$E$116</definedName>
    <definedName name="Financing_JBIC_SwapMargin">[64]AS!$E$118</definedName>
    <definedName name="Financing_JBIC_ThirdPeriod_BaseInterest1">[64]AS!$E$106</definedName>
    <definedName name="Financing_JBIC_ThirdPeriod_BegDate">[64]AS!$E$105</definedName>
    <definedName name="Financing_JBIC_ThirdPeriod_Margin">[64]AS!$E$108</definedName>
    <definedName name="Financing_JBIC_WHT">[64]AS!$E$109</definedName>
    <definedName name="Financing_LastInterestCapDate">[64]AS!$D$63</definedName>
    <definedName name="Financing_Offshore_Amount_USD">[64]AS!$I$86</definedName>
    <definedName name="Financing_Offshore_BaseInterest1_Month1">[64]AS!$K$98</definedName>
    <definedName name="Financing_Offshore_BaseInterest1_Month2">[64]AS!$M$98</definedName>
    <definedName name="Financing_Offshore_BaseInterest2_Month1">[64]AS!$K$99</definedName>
    <definedName name="Financing_Offshore_BaseInterest2_Month2">[64]AS!$M$99</definedName>
    <definedName name="Financing_Offshore_EndSwapDate">[64]AS!$I$117</definedName>
    <definedName name="Financing_Offshore_FirstPeriod_BaseInterest1">[64]AS!$I$98</definedName>
    <definedName name="Financing_Offshore_FirstPeriod_BaseInterest2">[64]AS!$I$99</definedName>
    <definedName name="Financing_Offshore_FirstPeriod_Margin">[64]AS!$I$100</definedName>
    <definedName name="Financing_Offshore_FirstSwapPeriod_Rate">[64]AS!$I$113</definedName>
    <definedName name="Financing_Offshore_InterestPeriod">[64]AS!$I$97</definedName>
    <definedName name="Financing_Offshore_Repayment">[64]AS!$D$138:$AA$138</definedName>
    <definedName name="Financing_Offshore_Repayment_Date">[64]AS!$D$134:$AA$134</definedName>
    <definedName name="Financing_Offshore_Repayment_Month">[64]AS!$D$137:$AA$137</definedName>
    <definedName name="Financing_Offshore_SecondPeriod_BaseInterest1">[64]AS!$I$102</definedName>
    <definedName name="Financing_Offshore_SecondPeriod_BaseInterest2">[64]AS!$I$103</definedName>
    <definedName name="Financing_Offshore_SecondPeriod_BegDate">[64]AS!$I$101</definedName>
    <definedName name="Financing_Offshore_SecondPeriod_Margin">[64]AS!$I$104</definedName>
    <definedName name="Financing_Offshore_SecondSwapDate">[64]AS!$I$114</definedName>
    <definedName name="Financing_Offshore_SecondSwapPeriod_Rate">[64]AS!$I$116</definedName>
    <definedName name="Financing_Offshore_SwapMargin">[64]AS!$I$118</definedName>
    <definedName name="Financing_Offshore_ThirdPeriod_BaseInterest1">[64]AS!$I$106</definedName>
    <definedName name="Financing_Offshore_ThirdPeriod_BaseInterest2">[64]AS!$I$107</definedName>
    <definedName name="Financing_Offshore_ThirdPeriod_BegDate">[64]AS!$I$105</definedName>
    <definedName name="Financing_Offshore_ThirdPeriod_Margin">[64]AS!$I$108</definedName>
    <definedName name="Financing_Offshore_WHT">[64]AS!$I$109</definedName>
    <definedName name="Financing_Onshore_Amount_THB">[64]AS!$O$86</definedName>
    <definedName name="Financing_Onshore_FirstPeriod_BaseInterest1">[64]AS!$O$98</definedName>
    <definedName name="Financing_Onshore_FirstPeriod_Margin">[64]AS!$O$100</definedName>
    <definedName name="Financing_Onshore_InterestPeriod">[64]AS!$O$97</definedName>
    <definedName name="Financing_Onshore_Repayment">[64]AS!$D$146:$AA$146</definedName>
    <definedName name="Financing_Onshore_Repayment_Date">[64]AS!$D$142:$AA$142</definedName>
    <definedName name="Financing_Onshore_Repayment_Month">[64]AS!$D$145:$AA$145</definedName>
    <definedName name="Financing_Onshore_SecondPeriod_BaseInterest1">[64]AS!$O$102</definedName>
    <definedName name="Financing_Onshore_SecondPeriod_BegDate">[64]AS!$O$101</definedName>
    <definedName name="Financing_Onshore_SecondPeriod_Margin">[64]AS!$O$104</definedName>
    <definedName name="Financing_Onshore_ThirdPeriod_BaseInterest1">[64]AS!$O$106</definedName>
    <definedName name="Financing_Onshore_ThirdPeriod_BegDate">[64]AS!$O$105</definedName>
    <definedName name="Financing_Onshore_ThirdPeriod_Margin">[64]AS!$O$108</definedName>
    <definedName name="Financing_Onshore_WHT">[64]AS!$O$109</definedName>
    <definedName name="Financing_VAT_BaseInterest">[64]AS!$L$167</definedName>
    <definedName name="Financing_VAT_Margin">[64]AS!$L$168</definedName>
    <definedName name="Financing_VAT_WHT">[64]AS!$L$169</definedName>
    <definedName name="Financing_WC_BaseInterest">[64]AS!$F$167</definedName>
    <definedName name="Financing_WC_Margin">[64]AS!$F$168</definedName>
    <definedName name="Financing_WC_WHT">[64]AS!$F$169</definedName>
    <definedName name="FinClose">[23]Ass1!$F$12</definedName>
    <definedName name="FINEXP">#REF!</definedName>
    <definedName name="FinYear">'[88]Misc Setup'!$B$23</definedName>
    <definedName name="FinYrEnd1">#REF!</definedName>
    <definedName name="FinYrEnd2">#REF!</definedName>
    <definedName name="FinYrEnd3">#REF!</definedName>
    <definedName name="First_Ratio_Date">'[39]Working tables'!$D$1665</definedName>
    <definedName name="FirstFiscalYrEnd">#REF!</definedName>
    <definedName name="FirstMonthColumn">[25]Lookups!$F$21</definedName>
    <definedName name="FirstPageNo">#REF!</definedName>
    <definedName name="FirstYear">#REF!</definedName>
    <definedName name="FITB">#REF!</definedName>
    <definedName name="Fixed_Assets">#REF!</definedName>
    <definedName name="FLOW">#REF!</definedName>
    <definedName name="FMA">[25]Lookups!$F$9</definedName>
    <definedName name="FMargin">#REF!</definedName>
    <definedName name="foo" hidden="1">{#N/A,#N/A,FALSE,"Bgt";#N/A,#N/A,FALSE,"Act";#N/A,#N/A,FALSE,"Chrt Data";#N/A,#N/A,FALSE,"Bus Result";#N/A,#N/A,FALSE,"Main Charts";#N/A,#N/A,FALSE,"P&amp;L Ttl";#N/A,#N/A,FALSE,"P&amp;L C_Ttl";#N/A,#N/A,FALSE,"P&amp;L C_Oct";#N/A,#N/A,FALSE,"P&amp;L C_Sep";#N/A,#N/A,FALSE,"1996";#N/A,#N/A,FALSE,"Data"}</definedName>
    <definedName name="FoodMarginDefault">#REF!</definedName>
    <definedName name="FoodMarginOngoing">#REF!</definedName>
    <definedName name="FoodMarginYr1">#REF!</definedName>
    <definedName name="FoodMarginYr2">#REF!</definedName>
    <definedName name="FoodMarginYr3">#REF!</definedName>
    <definedName name="FoodMarginYr4">#REF!</definedName>
    <definedName name="FoodMarginYr5">#REF!</definedName>
    <definedName name="Foods">[25]SummaryByMonth!$E$908</definedName>
    <definedName name="FoodsActMATCapital">[25]SummaryByMonth!$A$1020:$IV$1020</definedName>
    <definedName name="FoodsActMATEBIT">[25]SummaryByMonth!$A$1014:$IV$1014</definedName>
    <definedName name="FoodsActMATTotal">[25]SummaryByMonth!$A$1021:$IV$1021</definedName>
    <definedName name="FoodsActROTGA">[25]SummaryByMonth!$A$1018:$IV$1018</definedName>
    <definedName name="FoodsActWorkingCapital">[25]SummaryByMonth!$A$1016:$IV$1016</definedName>
    <definedName name="FoodSalesSt1ExVAT">#REF!</definedName>
    <definedName name="FoodSalesSt1IncVAT">#REF!</definedName>
    <definedName name="FoodSalesSt2ExVAT">#REF!</definedName>
    <definedName name="FoodSalesSt2IncVAT">#REF!</definedName>
    <definedName name="FoodSalesSt3ExVAT">#REF!</definedName>
    <definedName name="FoodSalesSt3IncVAT">#REF!</definedName>
    <definedName name="FoodsBSCheck">[25]SummaryByMonth!$BH$945</definedName>
    <definedName name="FoodsBudMATCapital">[25]SummaryByMonth!$A$1022:$IV$1022</definedName>
    <definedName name="FoodsBudMATEBIT">[25]SummaryByMonth!$A$1015:$IV$1015</definedName>
    <definedName name="FoodsBudMATTotal">[25]SummaryByMonth!$A$1023:$IV$1023</definedName>
    <definedName name="FoodsBudROTGA">[25]SummaryByMonth!$A$1019:$IV$1019</definedName>
    <definedName name="FoodsBudWorkingCapital">[25]SummaryByMonth!$A$1017:$IV$1017</definedName>
    <definedName name="FoodsCashFlowCheck">[25]SummaryByMonth!$BH$986</definedName>
    <definedName name="FoodsEBITCheck">[25]SummaryByMonth!$BH$906</definedName>
    <definedName name="forecast">[90]Forecast!$A$3:$M$36</definedName>
    <definedName name="Forecast_Less_10">#REF!</definedName>
    <definedName name="Forecast_Plus_10">#REF!</definedName>
    <definedName name="ForecastFullYear">[25]Lookups!$F$39</definedName>
    <definedName name="ForecastMonthColumn">[25]Lookups!$F$31</definedName>
    <definedName name="ForecastYearToDateColumn">[25]Lookups!$F$32</definedName>
    <definedName name="FORMULAR">'[1]99M0502'!$A$101:$A$116</definedName>
    <definedName name="FP">#REF!</definedName>
    <definedName name="FR_COM_ABBR">" "</definedName>
    <definedName name="FR_COM_AGG">0</definedName>
    <definedName name="FR_COM_NAME_LINK">" "</definedName>
    <definedName name="FR_COU_ABBR">" "</definedName>
    <definedName name="FR_COU_ABBR_LINK">" "</definedName>
    <definedName name="FR_COU_NAME_LINK">" "</definedName>
    <definedName name="FR_END_DATE">" "</definedName>
    <definedName name="FR_LINKS_OVERRUN">TRUE</definedName>
    <definedName name="FR_SHOW_LINK_MARKER">TRUE</definedName>
    <definedName name="FR_START_DATE">" "</definedName>
    <definedName name="FR_USE_DIMFAC">TRUE</definedName>
    <definedName name="FR_USE_LOCAL_CCY">TRUE</definedName>
    <definedName name="frank00">[7]Sheet1!$L$22</definedName>
    <definedName name="frank01">[7]Sheet1!$M$22</definedName>
    <definedName name="frank93">[7]Sheet1!$E$22</definedName>
    <definedName name="frank94">[7]Sheet1!$F$22</definedName>
    <definedName name="frank95">[7]Sheet1!$G$22</definedName>
    <definedName name="frank96">[7]Sheet1!$H$22</definedName>
    <definedName name="frank97">[7]Sheet1!$I$22</definedName>
    <definedName name="frank98">[7]Sheet1!$J$22</definedName>
    <definedName name="frank99">[7]Sheet1!$K$22</definedName>
    <definedName name="Franking">#REF!</definedName>
    <definedName name="FRANKING_PREF">#REF!</definedName>
    <definedName name="Franking_Range">#REF!</definedName>
    <definedName name="FRANKING_RATE">#REF!</definedName>
    <definedName name="FRANKING_RATE_PREF">#REF!</definedName>
    <definedName name="FRC_Q304">'[24]kpi paraas'!$B$5</definedName>
    <definedName name="FREEFORM">#REF!</definedName>
    <definedName name="FREEFORM_GOTO">#REF!</definedName>
    <definedName name="FREEFORM_TEXT_TITLE">#REF!</definedName>
    <definedName name="freq_12">[91]parameters!$B$15</definedName>
    <definedName name="Freq12">'[24]kpi paraas'!$B$21</definedName>
    <definedName name="fsdfsdf">#REF!</definedName>
    <definedName name="fsf" hidden="1">"CT30000120020930        "</definedName>
    <definedName name="FULL">'[92]Comm cal'!#REF!</definedName>
    <definedName name="FUND">#REF!</definedName>
    <definedName name="FUND_FLOW">#REF!</definedName>
    <definedName name="FV_1">#REF!</definedName>
    <definedName name="FV_10">#REF!</definedName>
    <definedName name="FV_2">#REF!</definedName>
    <definedName name="FV_3">#REF!</definedName>
    <definedName name="FV_4">#REF!</definedName>
    <definedName name="FV_5">#REF!</definedName>
    <definedName name="FV_6">#REF!</definedName>
    <definedName name="FV_7">#REF!</definedName>
    <definedName name="FV_8">#REF!</definedName>
    <definedName name="FV_9">#REF!</definedName>
    <definedName name="FV_entity">#REF!</definedName>
    <definedName name="FVC_1">#REF!</definedName>
    <definedName name="FVC_10">#REF!</definedName>
    <definedName name="FVC_2">#REF!</definedName>
    <definedName name="FVC_3">#REF!</definedName>
    <definedName name="FVC_4">#REF!</definedName>
    <definedName name="FVC_5">#REF!</definedName>
    <definedName name="FVC_6">#REF!</definedName>
    <definedName name="FVC_7">#REF!</definedName>
    <definedName name="FVC_8">#REF!</definedName>
    <definedName name="FVC_9">#REF!</definedName>
    <definedName name="FVY_1">#REF!</definedName>
    <definedName name="FVY_10">#REF!</definedName>
    <definedName name="FVY_2">#REF!</definedName>
    <definedName name="FVY_3">#REF!</definedName>
    <definedName name="FVY_4">#REF!</definedName>
    <definedName name="FVY_5">#REF!</definedName>
    <definedName name="FVY_6">#REF!</definedName>
    <definedName name="FVY_7">#REF!</definedName>
    <definedName name="FVY_8">#REF!</definedName>
    <definedName name="FVY_9">#REF!</definedName>
    <definedName name="FWasteCostSt1">#REF!</definedName>
    <definedName name="FWasteCostSt2">#REF!</definedName>
    <definedName name="FWasteCostSt3">#REF!</definedName>
    <definedName name="FWasteOngoingPcent">#REF!</definedName>
    <definedName name="FWasteYr1Pcent">#REF!</definedName>
    <definedName name="FX">[93]MPlan!$I$11</definedName>
    <definedName name="FXC">[62]MPlan!$V$7</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00EPS">#REF!</definedName>
    <definedName name="FY01EPS">#REF!</definedName>
    <definedName name="FY02EPS">#REF!</definedName>
    <definedName name="FY03EPS">#REF!</definedName>
    <definedName name="FY04EPS">#REF!</definedName>
    <definedName name="FYA">[25]Lookups!$F$10</definedName>
    <definedName name="FYBud_Beg">#REF!</definedName>
    <definedName name="FYBudPL_Beg">#REF!</definedName>
    <definedName name="FYBudPL1">#REF!,#REF!,#REF!,#REF!,#REF!,#REF!,#REF!,#REF!</definedName>
    <definedName name="FYBudPL2">#REF!,#REF!,#REF!,#REF!,#REF!,#REF!,#REF!,#REF!</definedName>
    <definedName name="FYT">[25]Lookups!$F$13</definedName>
    <definedName name="G">#REF!</definedName>
    <definedName name="G_11">#REF!</definedName>
    <definedName name="G_15">#REF!</definedName>
    <definedName name="G_19">#REF!</definedName>
    <definedName name="G_21">#REF!</definedName>
    <definedName name="gA">[94]Valuation!$I$7</definedName>
    <definedName name="GA_Thousand">'[95]General Assumptions'!$K$23</definedName>
    <definedName name="GA1_P0B01">[22]Budget!$D$15</definedName>
    <definedName name="GA1_P0B02">[22]Budget!$E$15</definedName>
    <definedName name="GA1_P0B03">[22]Budget!$F$15</definedName>
    <definedName name="GA1_P0B04">[22]Budget!$G$15</definedName>
    <definedName name="GA1_P0B05">[22]Budget!$H$15</definedName>
    <definedName name="GA1_P0B06">[22]Budget!$I$15</definedName>
    <definedName name="GA1_P0B07">[22]Budget!$J$15</definedName>
    <definedName name="GA1_P0B08">[22]Budget!$K$15</definedName>
    <definedName name="GA1_P0B09">[22]Budget!$L$15</definedName>
    <definedName name="GA1_P0B10">[22]Budget!$M$15</definedName>
    <definedName name="GA1_P0B11">[22]Budget!$N$15</definedName>
    <definedName name="GA1_P0B12">[22]Budget!$O$15</definedName>
    <definedName name="GA1_P1B01">[22]Budget!$P$15</definedName>
    <definedName name="GA1_P1B02">[22]Budget!$Q$15</definedName>
    <definedName name="GA1_P1B03">[22]Budget!$R$15</definedName>
    <definedName name="GA1_P1B04">[22]Budget!$S$15</definedName>
    <definedName name="GA1_P1B05">[22]Budget!$T$15</definedName>
    <definedName name="GA1_P1B06">[22]Budget!$U$15</definedName>
    <definedName name="GA1_P1B07">[22]Budget!$V$15</definedName>
    <definedName name="GA1_P1B08">[22]Budget!$W$15</definedName>
    <definedName name="GA1_P1B09">[22]Budget!$X$15</definedName>
    <definedName name="GA1_P1B10">[22]Budget!$Y$15</definedName>
    <definedName name="GA1_P1B11">[22]Budget!$Z$15</definedName>
    <definedName name="GA1_P1B12">[22]Budget!$AA$15</definedName>
    <definedName name="GA1_P2B01">[22]Budget!$AB$15</definedName>
    <definedName name="GA1_P3B01">[22]Budget!$AC$15</definedName>
    <definedName name="GA1_P4B01">[22]Budget!$AD$15</definedName>
    <definedName name="GA2_P0B01">[22]Budget!$D$16</definedName>
    <definedName name="GA2_P0B02">[22]Budget!$E$16</definedName>
    <definedName name="GA2_P0B03">[22]Budget!$F$16</definedName>
    <definedName name="GA2_P0B04">[22]Budget!$G$16</definedName>
    <definedName name="GA2_P0B05">[22]Budget!$H$16</definedName>
    <definedName name="GA2_P0B06">[22]Budget!$I$16</definedName>
    <definedName name="GA2_P0B07">[22]Budget!$J$16</definedName>
    <definedName name="GA2_P0B08">[22]Budget!$K$16</definedName>
    <definedName name="GA2_P0B09">[22]Budget!$L$16</definedName>
    <definedName name="GA2_P0B10">[22]Budget!$M$16</definedName>
    <definedName name="GA2_P0B11">[22]Budget!$N$16</definedName>
    <definedName name="GA2_P0B12">[22]Budget!$O$16</definedName>
    <definedName name="GA2_P1B01">[22]Budget!$P$16</definedName>
    <definedName name="GA2_P1B02">[22]Budget!$Q$16</definedName>
    <definedName name="GA2_P1B03">[22]Budget!$R$16</definedName>
    <definedName name="GA2_P1B04">[22]Budget!$S$16</definedName>
    <definedName name="GA2_P1B05">[22]Budget!$T$16</definedName>
    <definedName name="GA2_P1B06">[22]Budget!$U$16</definedName>
    <definedName name="GA2_P1B07">[22]Budget!$V$16</definedName>
    <definedName name="GA2_P1B08">[22]Budget!$W$16</definedName>
    <definedName name="GA2_P1B09">[22]Budget!$X$16</definedName>
    <definedName name="GA2_P1B10">[22]Budget!$Y$16</definedName>
    <definedName name="GA2_P1B11">[22]Budget!$Z$16</definedName>
    <definedName name="GA2_P1B12">[22]Budget!$AA$16</definedName>
    <definedName name="GA2_P2B01">[22]Budget!$AB$16</definedName>
    <definedName name="GA2_P3B01">[22]Budget!$AC$16</definedName>
    <definedName name="GA2_P4B01">[22]Budget!$AD$16</definedName>
    <definedName name="Gamma">#REF!</definedName>
    <definedName name="gB">[94]Valuation!$I$8</definedName>
    <definedName name="GB1_P0B01">[22]Budget!$D$19</definedName>
    <definedName name="GB1_P0B02">[22]Budget!$E$19</definedName>
    <definedName name="GB1_P0B03">[22]Budget!$F$19</definedName>
    <definedName name="GB1_P0B04">[22]Budget!$G$19</definedName>
    <definedName name="GB1_P0B05">[22]Budget!$H$19</definedName>
    <definedName name="GB1_P0B06">[22]Budget!$I$19</definedName>
    <definedName name="GB1_P0B07">[22]Budget!$J$19</definedName>
    <definedName name="GB1_P0B08">[22]Budget!$K$19</definedName>
    <definedName name="GB1_P0B09">[22]Budget!$L$19</definedName>
    <definedName name="GB1_P0B10">[22]Budget!$M$19</definedName>
    <definedName name="GB1_P0B11">[22]Budget!$N$19</definedName>
    <definedName name="GB1_P0B12">[22]Budget!$O$19</definedName>
    <definedName name="GB1_P1B01">[22]Budget!$P$19</definedName>
    <definedName name="GB1_P1B02">[22]Budget!$Q$19</definedName>
    <definedName name="GB1_P1B03">[22]Budget!$R$19</definedName>
    <definedName name="GB1_P1B04">[22]Budget!$S$19</definedName>
    <definedName name="GB1_P1B05">[22]Budget!$T$19</definedName>
    <definedName name="GB1_P1B06">[22]Budget!$U$19</definedName>
    <definedName name="GB1_P1B07">[22]Budget!$V$19</definedName>
    <definedName name="GB1_P1B08">[22]Budget!$W$19</definedName>
    <definedName name="GB1_P1B09">[22]Budget!$X$19</definedName>
    <definedName name="GB1_P1B10">[22]Budget!$Y$19</definedName>
    <definedName name="GB1_P1B11">[22]Budget!$Z$19</definedName>
    <definedName name="GB1_P1B12">[22]Budget!$AA$19</definedName>
    <definedName name="GB1_P2B01">[22]Budget!$AB$19</definedName>
    <definedName name="GB1_P3B01">[22]Budget!$AC$19</definedName>
    <definedName name="GB1_P4B01">[22]Budget!$AD$19</definedName>
    <definedName name="GB2_P0B01">[22]Budget!$D$20</definedName>
    <definedName name="GB2_P0B02">[22]Budget!$E$20</definedName>
    <definedName name="GB2_P0B03">[22]Budget!$F$20</definedName>
    <definedName name="GB2_P0B04">[22]Budget!$G$20</definedName>
    <definedName name="GB2_P0B05">[22]Budget!$H$20</definedName>
    <definedName name="GB2_P0B06">[22]Budget!$I$20</definedName>
    <definedName name="GB2_P0B07">[22]Budget!$J$20</definedName>
    <definedName name="GB2_P0B08">[22]Budget!$K$20</definedName>
    <definedName name="GB2_P0B09">[22]Budget!$L$20</definedName>
    <definedName name="GB2_P0B10">[22]Budget!$M$20</definedName>
    <definedName name="GB2_P0B11">[22]Budget!$N$20</definedName>
    <definedName name="GB2_P0B12">[22]Budget!$O$20</definedName>
    <definedName name="GB2_P1B01">[22]Budget!$P$20</definedName>
    <definedName name="GB2_P1B02">[22]Budget!$Q$20</definedName>
    <definedName name="GB2_P1B03">[22]Budget!$R$20</definedName>
    <definedName name="GB2_P1B04">[22]Budget!$S$20</definedName>
    <definedName name="GB2_P1B05">[22]Budget!$T$20</definedName>
    <definedName name="GB2_P1B06">[22]Budget!$U$20</definedName>
    <definedName name="GB2_P1B07">[22]Budget!$V$20</definedName>
    <definedName name="GB2_P1B08">[22]Budget!$W$20</definedName>
    <definedName name="GB2_P1B09">[22]Budget!$X$20</definedName>
    <definedName name="GB2_P1B10">[22]Budget!$Y$20</definedName>
    <definedName name="GB2_P1B11">[22]Budget!$Z$20</definedName>
    <definedName name="GB2_P1B12">[22]Budget!$AA$20</definedName>
    <definedName name="GB2_P2B01">[22]Budget!$AB$20</definedName>
    <definedName name="GB2_P3B01">[22]Budget!$AC$20</definedName>
    <definedName name="GB2_P4B01">[22]Budget!$AD$20</definedName>
    <definedName name="GB3_P0B01">[22]Budget!$D$21</definedName>
    <definedName name="GB3_P0B02">[22]Budget!$E$21</definedName>
    <definedName name="GB3_P0B03">[22]Budget!$F$21</definedName>
    <definedName name="GB3_P0B04">[22]Budget!$G$21</definedName>
    <definedName name="GB3_P0B05">[22]Budget!$H$21</definedName>
    <definedName name="GB3_P0B06">[22]Budget!$I$21</definedName>
    <definedName name="GB3_P0B07">[22]Budget!$J$21</definedName>
    <definedName name="GB3_P0B08">[22]Budget!$K$21</definedName>
    <definedName name="GB3_P0B09">[22]Budget!$L$21</definedName>
    <definedName name="GB3_P0B10">[22]Budget!$M$21</definedName>
    <definedName name="GB3_P0B11">[22]Budget!$N$21</definedName>
    <definedName name="GB3_P0B12">[22]Budget!$O$21</definedName>
    <definedName name="GB3_P1B01">[22]Budget!$P$21</definedName>
    <definedName name="GB3_P1B02">[22]Budget!$Q$21</definedName>
    <definedName name="GB3_P1B03">[22]Budget!$R$21</definedName>
    <definedName name="GB3_P1B04">[22]Budget!$S$21</definedName>
    <definedName name="GB3_P1B05">[22]Budget!$T$21</definedName>
    <definedName name="GB3_P1B06">[22]Budget!$U$21</definedName>
    <definedName name="GB3_P1B07">[22]Budget!$V$21</definedName>
    <definedName name="GB3_P1B08">[22]Budget!$W$21</definedName>
    <definedName name="GB3_P1B09">[22]Budget!$X$21</definedName>
    <definedName name="GB3_P1B10">[22]Budget!$Y$21</definedName>
    <definedName name="GB3_P1B11">[22]Budget!$Z$21</definedName>
    <definedName name="GB3_P1B12">[22]Budget!$AA$21</definedName>
    <definedName name="GB3_P2B01">[22]Budget!$AB$21</definedName>
    <definedName name="GB3_P3B01">[22]Budget!$AC$21</definedName>
    <definedName name="GB3_P4B01">[22]Budget!$AD$21</definedName>
    <definedName name="GB4_P0B01">[22]Budget!$D$22</definedName>
    <definedName name="GB4_P0B02">[22]Budget!$E$22</definedName>
    <definedName name="GB4_P0B03">[22]Budget!$F$22</definedName>
    <definedName name="GB4_P0B04">[22]Budget!$G$22</definedName>
    <definedName name="GB4_P0B05">[22]Budget!$H$22</definedName>
    <definedName name="GB4_P0B06">[22]Budget!$I$22</definedName>
    <definedName name="GB4_P0B07">[22]Budget!$J$22</definedName>
    <definedName name="GB4_P0B08">[22]Budget!$K$22</definedName>
    <definedName name="GB4_P0B09">[22]Budget!$L$22</definedName>
    <definedName name="GB4_P0B10">[22]Budget!$M$22</definedName>
    <definedName name="GB4_P0B11">[22]Budget!$N$22</definedName>
    <definedName name="GB4_P0B12">[22]Budget!$O$22</definedName>
    <definedName name="GB4_P1B01">[22]Budget!$P$22</definedName>
    <definedName name="GB4_P1B02">[22]Budget!$Q$22</definedName>
    <definedName name="GB4_P1B03">[22]Budget!$R$22</definedName>
    <definedName name="GB4_P1B04">[22]Budget!$S$22</definedName>
    <definedName name="GB4_P1B05">[22]Budget!$T$22</definedName>
    <definedName name="GB4_P1B06">[22]Budget!$U$22</definedName>
    <definedName name="GB4_P1B07">[22]Budget!$V$22</definedName>
    <definedName name="GB4_P1B08">[22]Budget!$W$22</definedName>
    <definedName name="GB4_P1B09">[22]Budget!$X$22</definedName>
    <definedName name="GB4_P1B10">[22]Budget!$Y$22</definedName>
    <definedName name="GB4_P1B11">[22]Budget!$Z$22</definedName>
    <definedName name="GB4_P1B12">[22]Budget!$AA$22</definedName>
    <definedName name="GB4_P2B01">[22]Budget!$AB$22</definedName>
    <definedName name="GB4_P3B01">[22]Budget!$AC$22</definedName>
    <definedName name="GB4_P4B01">[22]Budget!$AD$22</definedName>
    <definedName name="GB7_P0B01">[22]Budget!$D$27</definedName>
    <definedName name="GB7_P0B02">[22]Budget!$E$27</definedName>
    <definedName name="GB7_P0B03">[22]Budget!$F$27</definedName>
    <definedName name="GB7_P0B04">[22]Budget!$G$27</definedName>
    <definedName name="GB7_P0B05">[22]Budget!$H$27</definedName>
    <definedName name="GB7_P0B06">[22]Budget!$I$27</definedName>
    <definedName name="GB7_P0B07">[22]Budget!$J$27</definedName>
    <definedName name="GB7_P0B08">[22]Budget!$K$27</definedName>
    <definedName name="GB7_P0B09">[22]Budget!$L$27</definedName>
    <definedName name="GB7_P0B10">[22]Budget!$M$27</definedName>
    <definedName name="GB7_P0B11">[22]Budget!$N$27</definedName>
    <definedName name="GB7_P0B12">[22]Budget!$O$27</definedName>
    <definedName name="GB7_P1B01">[22]Budget!$P$27</definedName>
    <definedName name="GB7_P1B02">[22]Budget!$Q$27</definedName>
    <definedName name="GB7_P1B03">[22]Budget!$R$27</definedName>
    <definedName name="GB7_P1B04">[22]Budget!$S$27</definedName>
    <definedName name="GB7_P1B05">[22]Budget!$T$27</definedName>
    <definedName name="GB7_P1B06">[22]Budget!$U$27</definedName>
    <definedName name="GB7_P1B07">[22]Budget!$V$27</definedName>
    <definedName name="GB7_P1B08">[22]Budget!$W$27</definedName>
    <definedName name="GB7_P1B09">[22]Budget!$X$27</definedName>
    <definedName name="GB7_P1B10">[22]Budget!$Y$27</definedName>
    <definedName name="GB7_P1B11">[22]Budget!$Z$27</definedName>
    <definedName name="GB7_P1B12">[22]Budget!$AA$27</definedName>
    <definedName name="GB7_P2B01">[22]Budget!$AB$27</definedName>
    <definedName name="GB7_P3B01">[22]Budget!$AC$27</definedName>
    <definedName name="GB7_P4B01">[22]Budget!$AD$27</definedName>
    <definedName name="GB8_P0B01">[22]Budget!$D$28</definedName>
    <definedName name="GB8_P0B02">[22]Budget!$E$28</definedName>
    <definedName name="GB8_P0B03">[22]Budget!$F$28</definedName>
    <definedName name="GB8_P0B04">[22]Budget!$G$28</definedName>
    <definedName name="GB8_P0B05">[22]Budget!$H$28</definedName>
    <definedName name="GB8_P0B06">[22]Budget!$I$28</definedName>
    <definedName name="GB8_P0B07">[22]Budget!$J$28</definedName>
    <definedName name="GB8_P0B08">[22]Budget!$K$28</definedName>
    <definedName name="GB8_P0B09">[22]Budget!$L$28</definedName>
    <definedName name="GB8_P0B10">[22]Budget!$M$28</definedName>
    <definedName name="GB8_P0B11">[22]Budget!$N$28</definedName>
    <definedName name="GB8_P0B12">[22]Budget!$O$28</definedName>
    <definedName name="GB8_P1B01">[22]Budget!$P$28</definedName>
    <definedName name="GB8_P1B02">[22]Budget!$Q$28</definedName>
    <definedName name="GB8_P1B03">[22]Budget!$R$28</definedName>
    <definedName name="GB8_P1B04">[22]Budget!$S$28</definedName>
    <definedName name="GB8_P1B05">[22]Budget!$T$28</definedName>
    <definedName name="GB8_P1B06">[22]Budget!$U$28</definedName>
    <definedName name="GB8_P1B07">[22]Budget!$V$28</definedName>
    <definedName name="GB8_P1B08">[22]Budget!$W$28</definedName>
    <definedName name="GB8_P1B09">[22]Budget!$X$28</definedName>
    <definedName name="GB8_P1B10">[22]Budget!$Y$28</definedName>
    <definedName name="GB8_P1B11">[22]Budget!$Z$28</definedName>
    <definedName name="GB8_P1B12">[22]Budget!$AA$28</definedName>
    <definedName name="GB8_P2B01">[22]Budget!$AB$28</definedName>
    <definedName name="GB8_P3B01">[22]Budget!$AC$28</definedName>
    <definedName name="GB8_P4B01">[22]Budget!$AD$28</definedName>
    <definedName name="gbes" hidden="1">{#N/A,#N/A,FALSE,"Bgt";#N/A,#N/A,FALSE,"Act";#N/A,#N/A,FALSE,"Chrt Data";#N/A,#N/A,FALSE,"Bus Result";#N/A,#N/A,FALSE,"Main Charts";#N/A,#N/A,FALSE,"P&amp;L Ttl";#N/A,#N/A,FALSE,"P&amp;L C_Ttl";#N/A,#N/A,FALSE,"P&amp;L C_Oct";#N/A,#N/A,FALSE,"P&amp;L C_Sep";#N/A,#N/A,FALSE,"1996";#N/A,#N/A,FALSE,"Data"}</definedName>
    <definedName name="GBP">'[34]Ex-rate'!$C$7</definedName>
    <definedName name="gbv" hidden="1">{#N/A,#N/A,FALSE,"Bgt";#N/A,#N/A,FALSE,"Act";#N/A,#N/A,FALSE,"Chrt Data";#N/A,#N/A,FALSE,"Bus Result";#N/A,#N/A,FALSE,"Main Charts";#N/A,#N/A,FALSE,"P&amp;L Ttl";#N/A,#N/A,FALSE,"P&amp;L C_Ttl";#N/A,#N/A,FALSE,"P&amp;L C_Oct";#N/A,#N/A,FALSE,"P&amp;L C_Sep";#N/A,#N/A,FALSE,"1996";#N/A,#N/A,FALSE,"Data"}</definedName>
    <definedName name="GC_0">#REF!</definedName>
    <definedName name="GC_1">#REF!</definedName>
    <definedName name="GC_10">#REF!</definedName>
    <definedName name="GC_11">#REF!</definedName>
    <definedName name="GC_12">#REF!</definedName>
    <definedName name="GC_13">#REF!</definedName>
    <definedName name="GC_14">#REF!</definedName>
    <definedName name="GC_15">#REF!</definedName>
    <definedName name="GC_16">#REF!</definedName>
    <definedName name="GC_17">#REF!</definedName>
    <definedName name="GC_18">#REF!</definedName>
    <definedName name="GC_19">#REF!</definedName>
    <definedName name="GC_2">#REF!</definedName>
    <definedName name="GC_20">#REF!</definedName>
    <definedName name="GC_21">#REF!</definedName>
    <definedName name="GC_22">#REF!</definedName>
    <definedName name="GC_3">#REF!</definedName>
    <definedName name="GC_4">#REF!</definedName>
    <definedName name="GC_5">#REF!</definedName>
    <definedName name="GC_6">#REF!</definedName>
    <definedName name="GC_7">#REF!</definedName>
    <definedName name="GC_8">#REF!</definedName>
    <definedName name="GC_9">#REF!</definedName>
    <definedName name="GC1_P0B01">[22]Budget!$D$34</definedName>
    <definedName name="GC1_P0B02">[22]Budget!$E$34</definedName>
    <definedName name="GC1_P0B03">[22]Budget!$F$34</definedName>
    <definedName name="GC1_P0B04">[22]Budget!$G$34</definedName>
    <definedName name="GC1_P0B05">[22]Budget!$H$34</definedName>
    <definedName name="GC1_P0B06">[22]Budget!$I$34</definedName>
    <definedName name="GC1_P0B07">[22]Budget!$J$34</definedName>
    <definedName name="GC1_P0B08">[22]Budget!$K$34</definedName>
    <definedName name="GC1_P0B09">[22]Budget!$L$34</definedName>
    <definedName name="GC1_P0B10">[22]Budget!$M$34</definedName>
    <definedName name="GC1_P0B11">[22]Budget!$N$34</definedName>
    <definedName name="GC1_P0B12">[22]Budget!$O$34</definedName>
    <definedName name="GC1_P1B01">[22]Budget!$P$34</definedName>
    <definedName name="GC1_P1B02">[22]Budget!$Q$34</definedName>
    <definedName name="GC1_P1B03">[22]Budget!$R$34</definedName>
    <definedName name="GC1_P1B04">[22]Budget!$S$34</definedName>
    <definedName name="GC1_P1B05">[22]Budget!$T$34</definedName>
    <definedName name="GC1_P1B06">[22]Budget!$U$34</definedName>
    <definedName name="GC1_P1B07">[22]Budget!$V$34</definedName>
    <definedName name="GC1_P1B08">[22]Budget!$W$34</definedName>
    <definedName name="GC1_P1B09">[22]Budget!$X$34</definedName>
    <definedName name="GC1_P1B10">[22]Budget!$Y$34</definedName>
    <definedName name="GC1_P1B11">[22]Budget!$Z$34</definedName>
    <definedName name="GC1_P1B12">[22]Budget!$AA$34</definedName>
    <definedName name="GC1_P2B01">[22]Budget!$AB$34</definedName>
    <definedName name="GC1_P3B01">[22]Budget!$AC$34</definedName>
    <definedName name="GC1_P4B01">[22]Budget!$AD$34</definedName>
    <definedName name="GC2_P0B01">[22]Budget!$D$37</definedName>
    <definedName name="GC2_P0B02">[22]Budget!$E$37</definedName>
    <definedName name="GC2_P0B03">[22]Budget!$F$37</definedName>
    <definedName name="GC2_P0B04">[22]Budget!$G$37</definedName>
    <definedName name="GC2_P0B05">[22]Budget!$H$37</definedName>
    <definedName name="GC2_P0B06">[22]Budget!$I$37</definedName>
    <definedName name="GC2_P0B07">[22]Budget!$J$37</definedName>
    <definedName name="GC2_P0B08">[22]Budget!$K$37</definedName>
    <definedName name="GC2_P0B09">[22]Budget!$L$37</definedName>
    <definedName name="GC2_P0B10">[22]Budget!$M$37</definedName>
    <definedName name="GC2_P0B11">[22]Budget!$N$37</definedName>
    <definedName name="GC2_P0B12">[22]Budget!$O$37</definedName>
    <definedName name="GC2_P1B01">[22]Budget!$P$37</definedName>
    <definedName name="GC2_P1B02">[22]Budget!$Q$37</definedName>
    <definedName name="GC2_P1B03">[22]Budget!$R$37</definedName>
    <definedName name="GC2_P1B04">[22]Budget!$S$37</definedName>
    <definedName name="GC2_P1B05">[22]Budget!$T$37</definedName>
    <definedName name="GC2_P1B06">[22]Budget!$U$37</definedName>
    <definedName name="GC2_P1B07">[22]Budget!$V$37</definedName>
    <definedName name="GC2_P1B08">[22]Budget!$W$37</definedName>
    <definedName name="GC2_P1B09">[22]Budget!$X$37</definedName>
    <definedName name="GC2_P1B10">[22]Budget!$Y$37</definedName>
    <definedName name="GC2_P1B11">[22]Budget!$Z$37</definedName>
    <definedName name="GC2_P1B12">[22]Budget!$AA$37</definedName>
    <definedName name="GC2_P2B01">[22]Budget!$AB$37</definedName>
    <definedName name="GC2_P3B01">[22]Budget!$AC$37</definedName>
    <definedName name="GC2_P4B01">[22]Budget!$AD$37</definedName>
    <definedName name="GC3_P0B01">[22]Budget!$D$38</definedName>
    <definedName name="GC3_P0B02">[22]Budget!$E$38</definedName>
    <definedName name="GC3_P0B03">[22]Budget!$F$38</definedName>
    <definedName name="GC3_P0B04">[22]Budget!$G$38</definedName>
    <definedName name="GC3_P0B05">[22]Budget!$H$38</definedName>
    <definedName name="GC3_P0B06">[22]Budget!$I$38</definedName>
    <definedName name="GC3_P0B07">[22]Budget!$J$38</definedName>
    <definedName name="GC3_P0B08">[22]Budget!$K$38</definedName>
    <definedName name="GC3_P0B09">[22]Budget!$L$38</definedName>
    <definedName name="GC3_P0B10">[22]Budget!$M$38</definedName>
    <definedName name="GC3_P0B11">[22]Budget!$N$38</definedName>
    <definedName name="GC3_P0B12">[22]Budget!$O$38</definedName>
    <definedName name="GC3_P1B01">[22]Budget!$P$38</definedName>
    <definedName name="GC3_P1B02">[22]Budget!$Q$38</definedName>
    <definedName name="GC3_P1B03">[22]Budget!$R$38</definedName>
    <definedName name="GC3_P1B04">[22]Budget!$S$38</definedName>
    <definedName name="GC3_P1B05">[22]Budget!$T$38</definedName>
    <definedName name="GC3_P1B06">[22]Budget!$U$38</definedName>
    <definedName name="GC3_P1B07">[22]Budget!$V$38</definedName>
    <definedName name="GC3_P1B08">[22]Budget!$W$38</definedName>
    <definedName name="GC3_P1B09">[22]Budget!$X$38</definedName>
    <definedName name="GC3_P1B10">[22]Budget!$Y$38</definedName>
    <definedName name="GC3_P1B11">[22]Budget!$Z$38</definedName>
    <definedName name="GC3_P1B12">[22]Budget!$AA$38</definedName>
    <definedName name="GC3_P2B01">[22]Budget!$AB$38</definedName>
    <definedName name="GC3_P3B01">[22]Budget!$AC$38</definedName>
    <definedName name="GC3_P4B01">[22]Budget!$AD$38</definedName>
    <definedName name="GC4_P0B01">[22]Budget!$D$40</definedName>
    <definedName name="GC4_P0B02">[22]Budget!$E$40</definedName>
    <definedName name="GC4_P0B03">[22]Budget!$F$40</definedName>
    <definedName name="GC4_P0B04">[22]Budget!$G$40</definedName>
    <definedName name="GC4_P0B05">[22]Budget!$H$40</definedName>
    <definedName name="GC4_P0B06">[22]Budget!$I$40</definedName>
    <definedName name="GC4_P0B07">[22]Budget!$J$40</definedName>
    <definedName name="GC4_P0B08">[22]Budget!$K$40</definedName>
    <definedName name="GC4_P0B09">[22]Budget!$L$40</definedName>
    <definedName name="GC4_P0B10">[22]Budget!$M$40</definedName>
    <definedName name="GC4_P0B11">[22]Budget!$N$40</definedName>
    <definedName name="GC4_P0B12">[22]Budget!$O$40</definedName>
    <definedName name="GC4_P1B01">[22]Budget!$P$40</definedName>
    <definedName name="GC4_P1B02">[22]Budget!$Q$40</definedName>
    <definedName name="GC4_P1B03">[22]Budget!$R$40</definedName>
    <definedName name="GC4_P1B04">[22]Budget!$S$40</definedName>
    <definedName name="GC4_P1B05">[22]Budget!$T$40</definedName>
    <definedName name="GC4_P1B06">[22]Budget!$U$40</definedName>
    <definedName name="GC4_P1B07">[22]Budget!$V$40</definedName>
    <definedName name="GC4_P1B08">[22]Budget!$W$40</definedName>
    <definedName name="GC4_P1B09">[22]Budget!$X$40</definedName>
    <definedName name="GC4_P1B10">[22]Budget!$Y$40</definedName>
    <definedName name="GC4_P1B11">[22]Budget!$Z$40</definedName>
    <definedName name="GC4_P1B12">[22]Budget!$AA$40</definedName>
    <definedName name="GC4_P2B01">[22]Budget!$AB$40</definedName>
    <definedName name="GC4_P3B01">[22]Budget!$AC$40</definedName>
    <definedName name="GC4_P4B01">[22]Budget!$AD$40</definedName>
    <definedName name="GC5_P0B01">[22]Budget!$D$43</definedName>
    <definedName name="GC5_P0B02">[22]Budget!$E$43</definedName>
    <definedName name="GC5_P0B03">[22]Budget!$F$43</definedName>
    <definedName name="GC5_P0B04">[22]Budget!$G$43</definedName>
    <definedName name="GC5_P0B05">[22]Budget!$H$43</definedName>
    <definedName name="GC5_P0B06">[22]Budget!$I$43</definedName>
    <definedName name="GC5_P0B07">[22]Budget!$J$43</definedName>
    <definedName name="GC5_P0B08">[22]Budget!$K$43</definedName>
    <definedName name="GC5_P0B09">[22]Budget!$L$43</definedName>
    <definedName name="GC5_P0B10">[22]Budget!$M$43</definedName>
    <definedName name="GC5_P0B11">[22]Budget!$N$43</definedName>
    <definedName name="GC5_P0B12">[22]Budget!$O$43</definedName>
    <definedName name="GC5_P1B01">[22]Budget!$P$43</definedName>
    <definedName name="GC5_P1B02">[22]Budget!$Q$43</definedName>
    <definedName name="GC5_P1B03">[22]Budget!$R$43</definedName>
    <definedName name="GC5_P1B04">[22]Budget!$S$43</definedName>
    <definedName name="GC5_P1B05">[22]Budget!$T$43</definedName>
    <definedName name="GC5_P1B06">[22]Budget!$U$43</definedName>
    <definedName name="GC5_P1B07">[22]Budget!$V$43</definedName>
    <definedName name="GC5_P1B08">[22]Budget!$W$43</definedName>
    <definedName name="GC5_P1B09">[22]Budget!$X$43</definedName>
    <definedName name="GC5_P1B10">[22]Budget!$Y$43</definedName>
    <definedName name="GC5_P1B11">[22]Budget!$Z$43</definedName>
    <definedName name="GC5_P1B12">[22]Budget!$AA$43</definedName>
    <definedName name="GC5_P2B01">[22]Budget!$AB$43</definedName>
    <definedName name="GC5_P3B01">[22]Budget!$AC$43</definedName>
    <definedName name="GC5_P4B01">[22]Budget!$AD$43</definedName>
    <definedName name="GCKIADJ_Entity">[22]Budget!$B$126</definedName>
    <definedName name="GCKIADJ1_P0B01">[22]Budget!$D$127</definedName>
    <definedName name="GCKIADJ1_P0B02">[22]Budget!$E$127</definedName>
    <definedName name="GCKIADJ1_P0B03">[22]Budget!$F$127</definedName>
    <definedName name="GCKIADJ1_P0B04">[22]Budget!$G$127</definedName>
    <definedName name="GCKIADJ1_P0B05">[22]Budget!$H$127</definedName>
    <definedName name="GCKIADJ1_P0B06">[22]Budget!$I$127</definedName>
    <definedName name="GCKIADJ1_P0B07">[22]Budget!$J$127</definedName>
    <definedName name="GCKIADJ1_P0B08">[22]Budget!$K$127</definedName>
    <definedName name="GCKIADJ1_P0B09">[22]Budget!$L$127</definedName>
    <definedName name="GCKIADJ1_P0B10">[22]Budget!$M$127</definedName>
    <definedName name="GCKIADJ1_P0B11">[22]Budget!$N$127</definedName>
    <definedName name="GCKIADJ1_P0B12">[22]Budget!$O$127</definedName>
    <definedName name="GCKIADJ1_P1B01">[22]Budget!$P$127</definedName>
    <definedName name="GCKIADJ1_P1B02">[22]Budget!$Q$127</definedName>
    <definedName name="GCKIADJ1_P1B03">[22]Budget!$R$127</definedName>
    <definedName name="GCKIADJ1_P1B04">[22]Budget!$S$127</definedName>
    <definedName name="GCKIADJ1_P1B05">[22]Budget!$T$127</definedName>
    <definedName name="GCKIADJ1_P1B06">[22]Budget!$U$127</definedName>
    <definedName name="GCKIADJ1_P1B07">[22]Budget!$V$127</definedName>
    <definedName name="GCKIADJ1_P1B08">[22]Budget!$W$127</definedName>
    <definedName name="GCKIADJ1_P1B09">[22]Budget!$X$127</definedName>
    <definedName name="GCKIADJ1_P1B10">[22]Budget!$Y$127</definedName>
    <definedName name="GCKIADJ1_P1B11">[22]Budget!$Z$127</definedName>
    <definedName name="GCKIADJ1_P1B12">[22]Budget!$AA$127</definedName>
    <definedName name="GCKIADJ1_P2B01">[22]Budget!$AB$127</definedName>
    <definedName name="GCKIADJ1_P3B01">[22]Budget!$AC$127</definedName>
    <definedName name="GCKIADJ1_P4B01">[22]Budget!$AD$127</definedName>
    <definedName name="GCKIADJ10_P0B01">[22]Budget!$D$137</definedName>
    <definedName name="GCKIADJ10_P0B02">[22]Budget!$E$137</definedName>
    <definedName name="GCKIADJ10_P0B03">[22]Budget!$F$137</definedName>
    <definedName name="GCKIADJ10_P0B04">[22]Budget!$G$137</definedName>
    <definedName name="GCKIADJ10_P0B05">[22]Budget!$H$137</definedName>
    <definedName name="GCKIADJ10_P0B06">[22]Budget!$I$137</definedName>
    <definedName name="GCKIADJ10_P0B07">[22]Budget!$J$137</definedName>
    <definedName name="GCKIADJ10_P0B08">[22]Budget!$K$137</definedName>
    <definedName name="GCKIADJ10_P0B09">[22]Budget!$L$137</definedName>
    <definedName name="GCKIADJ10_P0B10">[22]Budget!$M$137</definedName>
    <definedName name="GCKIADJ10_P0B11">[22]Budget!$N$137</definedName>
    <definedName name="GCKIADJ10_P0B12">[22]Budget!$O$137</definedName>
    <definedName name="GCKIADJ10_P1B01">[22]Budget!$P$137</definedName>
    <definedName name="GCKIADJ10_P1B02">[22]Budget!$Q$137</definedName>
    <definedName name="GCKIADJ10_P1B03">[22]Budget!$R$137</definedName>
    <definedName name="GCKIADJ10_P1B04">[22]Budget!$S$137</definedName>
    <definedName name="GCKIADJ10_P1B05">[22]Budget!$T$137</definedName>
    <definedName name="GCKIADJ10_P1B06">[22]Budget!$U$137</definedName>
    <definedName name="GCKIADJ10_P1B07">[22]Budget!$V$137</definedName>
    <definedName name="GCKIADJ10_P1B08">[22]Budget!$W$137</definedName>
    <definedName name="GCKIADJ10_P1B09">[22]Budget!$X$137</definedName>
    <definedName name="GCKIADJ10_P1B10">[22]Budget!$Y$137</definedName>
    <definedName name="GCKIADJ10_P1B11">[22]Budget!$Z$137</definedName>
    <definedName name="GCKIADJ10_P1B12">[22]Budget!$AA$137</definedName>
    <definedName name="GCKIADJ10_P2B01">[22]Budget!$AB$137</definedName>
    <definedName name="GCKIADJ10_P3B01">[22]Budget!$AC$137</definedName>
    <definedName name="GCKIADJ10_P4B01">[22]Budget!$AD$137</definedName>
    <definedName name="GCKIADJ2_P0B01">[22]Budget!$D$128</definedName>
    <definedName name="GCKIADJ2_P0B02">[22]Budget!$E$128</definedName>
    <definedName name="GCKIADJ2_P0B03">[22]Budget!$F$128</definedName>
    <definedName name="GCKIADJ2_P0B04">[22]Budget!$G$128</definedName>
    <definedName name="GCKIADJ2_P0B05">[22]Budget!$H$128</definedName>
    <definedName name="GCKIADJ2_P0B06">[22]Budget!$I$128</definedName>
    <definedName name="GCKIADJ2_P0B07">[22]Budget!$J$128</definedName>
    <definedName name="GCKIADJ2_P0B08">[22]Budget!$K$128</definedName>
    <definedName name="GCKIADJ2_P0B09">[22]Budget!$L$128</definedName>
    <definedName name="GCKIADJ2_P0B10">[22]Budget!$M$128</definedName>
    <definedName name="GCKIADJ2_P0B11">[22]Budget!$N$128</definedName>
    <definedName name="GCKIADJ2_P0B12">[22]Budget!$O$128</definedName>
    <definedName name="GCKIADJ2_P1B01">[22]Budget!$P$128</definedName>
    <definedName name="GCKIADJ2_P1B02">[22]Budget!$Q$128</definedName>
    <definedName name="GCKIADJ2_P1B03">[22]Budget!$R$128</definedName>
    <definedName name="GCKIADJ2_P1B04">[22]Budget!$S$128</definedName>
    <definedName name="GCKIADJ2_P1B05">[22]Budget!$T$128</definedName>
    <definedName name="GCKIADJ2_P1B06">[22]Budget!$U$128</definedName>
    <definedName name="GCKIADJ2_P1B07">[22]Budget!$V$128</definedName>
    <definedName name="GCKIADJ2_P1B08">[22]Budget!$W$128</definedName>
    <definedName name="GCKIADJ2_P1B09">[22]Budget!$X$128</definedName>
    <definedName name="GCKIADJ2_P1B10">[22]Budget!$Y$128</definedName>
    <definedName name="GCKIADJ2_P1B11">[22]Budget!$Z$128</definedName>
    <definedName name="GCKIADJ2_P1B12">[22]Budget!$AA$128</definedName>
    <definedName name="GCKIADJ2_P2B01">[22]Budget!$AB$128</definedName>
    <definedName name="GCKIADJ2_P3B01">[22]Budget!$AC$128</definedName>
    <definedName name="GCKIADJ2_P4B01">[22]Budget!$AD$128</definedName>
    <definedName name="GCKIADJ3_P0B01">[22]Budget!$D$129</definedName>
    <definedName name="GCKIADJ3_P0B02">[22]Budget!$E$129</definedName>
    <definedName name="GCKIADJ3_P0B03">[22]Budget!$F$129</definedName>
    <definedName name="GCKIADJ3_P0B04">[22]Budget!$G$129</definedName>
    <definedName name="GCKIADJ3_P0B05">[22]Budget!$H$129</definedName>
    <definedName name="GCKIADJ3_P0B06">[22]Budget!$I$129</definedName>
    <definedName name="GCKIADJ3_P0B07">[22]Budget!$J$129</definedName>
    <definedName name="GCKIADJ3_P0B08">[22]Budget!$K$129</definedName>
    <definedName name="GCKIADJ3_P0B09">[22]Budget!$L$129</definedName>
    <definedName name="GCKIADJ3_P0B10">[22]Budget!$M$129</definedName>
    <definedName name="GCKIADJ3_P0B11">[22]Budget!$N$129</definedName>
    <definedName name="GCKIADJ3_P0B12">[22]Budget!$O$129</definedName>
    <definedName name="GCKIADJ3_P1B01">[22]Budget!$P$129</definedName>
    <definedName name="GCKIADJ3_P1B02">[22]Budget!$Q$129</definedName>
    <definedName name="GCKIADJ3_P1B03">[22]Budget!$R$129</definedName>
    <definedName name="GCKIADJ3_P1B04">[22]Budget!$S$129</definedName>
    <definedName name="GCKIADJ3_P1B05">[22]Budget!$T$129</definedName>
    <definedName name="GCKIADJ3_P1B06">[22]Budget!$U$129</definedName>
    <definedName name="GCKIADJ3_P1B07">[22]Budget!$V$129</definedName>
    <definedName name="GCKIADJ3_P1B08">[22]Budget!$W$129</definedName>
    <definedName name="GCKIADJ3_P1B09">[22]Budget!$X$129</definedName>
    <definedName name="GCKIADJ3_P1B10">[22]Budget!$Y$129</definedName>
    <definedName name="GCKIADJ3_P1B11">[22]Budget!$Z$129</definedName>
    <definedName name="GCKIADJ3_P1B12">[22]Budget!$AA$129</definedName>
    <definedName name="GCKIADJ3_P2B01">[22]Budget!$AB$129</definedName>
    <definedName name="GCKIADJ3_P3B01">[22]Budget!$AC$129</definedName>
    <definedName name="GCKIADJ3_P4B01">[22]Budget!$AD$129</definedName>
    <definedName name="GCKIADJ4_P0B01">[22]Budget!$D$130</definedName>
    <definedName name="GCKIADJ4_P0B02">[22]Budget!$E$130</definedName>
    <definedName name="GCKIADJ4_P0B03">[22]Budget!$F$130</definedName>
    <definedName name="GCKIADJ4_P0B04">[22]Budget!$G$130</definedName>
    <definedName name="GCKIADJ4_P0B05">[22]Budget!$H$130</definedName>
    <definedName name="GCKIADJ4_P0B06">[22]Budget!$I$130</definedName>
    <definedName name="GCKIADJ4_P0B07">[22]Budget!$J$130</definedName>
    <definedName name="GCKIADJ4_P0B08">[22]Budget!$K$130</definedName>
    <definedName name="GCKIADJ4_P0B09">[22]Budget!$L$130</definedName>
    <definedName name="GCKIADJ4_P0B10">[22]Budget!$M$130</definedName>
    <definedName name="GCKIADJ4_P0B11">[22]Budget!$N$130</definedName>
    <definedName name="GCKIADJ4_P0B12">[22]Budget!$O$130</definedName>
    <definedName name="GCKIADJ4_P1B01">[22]Budget!$P$130</definedName>
    <definedName name="GCKIADJ4_P1B02">[22]Budget!$Q$130</definedName>
    <definedName name="GCKIADJ4_P1B03">[22]Budget!$R$130</definedName>
    <definedName name="GCKIADJ4_P1B04">[22]Budget!$S$130</definedName>
    <definedName name="GCKIADJ4_P1B05">[22]Budget!$T$130</definedName>
    <definedName name="GCKIADJ4_P1B06">[22]Budget!$U$130</definedName>
    <definedName name="GCKIADJ4_P1B07">[22]Budget!$V$130</definedName>
    <definedName name="GCKIADJ4_P1B08">[22]Budget!$W$130</definedName>
    <definedName name="GCKIADJ4_P1B09">[22]Budget!$X$130</definedName>
    <definedName name="GCKIADJ4_P1B10">[22]Budget!$Y$130</definedName>
    <definedName name="GCKIADJ4_P1B11">[22]Budget!$Z$130</definedName>
    <definedName name="GCKIADJ4_P1B12">[22]Budget!$AA$130</definedName>
    <definedName name="GCKIADJ4_P2B01">[22]Budget!$AB$130</definedName>
    <definedName name="GCKIADJ4_P3B01">[22]Budget!$AC$130</definedName>
    <definedName name="GCKIADJ4_P4B01">[22]Budget!$AD$130</definedName>
    <definedName name="GCKIADJ5_P0B01">[22]Budget!$D$131</definedName>
    <definedName name="GCKIADJ5_P0B02">[22]Budget!$E$131</definedName>
    <definedName name="GCKIADJ5_P0B03">[22]Budget!$F$131</definedName>
    <definedName name="GCKIADJ5_P0B04">[22]Budget!$G$131</definedName>
    <definedName name="GCKIADJ5_P0B05">[22]Budget!$H$131</definedName>
    <definedName name="GCKIADJ5_P0B06">[22]Budget!$I$131</definedName>
    <definedName name="GCKIADJ5_P0B07">[22]Budget!$J$131</definedName>
    <definedName name="GCKIADJ5_P0B08">[22]Budget!$K$131</definedName>
    <definedName name="GCKIADJ5_P0B09">[22]Budget!$L$131</definedName>
    <definedName name="GCKIADJ5_P0B10">[22]Budget!$M$131</definedName>
    <definedName name="GCKIADJ5_P0B11">[22]Budget!$N$131</definedName>
    <definedName name="GCKIADJ5_P0B12">[22]Budget!$O$131</definedName>
    <definedName name="GCKIADJ5_P1B01">[22]Budget!$P$131</definedName>
    <definedName name="GCKIADJ5_P1B02">[22]Budget!$Q$131</definedName>
    <definedName name="GCKIADJ5_P1B03">[22]Budget!$R$131</definedName>
    <definedName name="GCKIADJ5_P1B04">[22]Budget!$S$131</definedName>
    <definedName name="GCKIADJ5_P1B05">[22]Budget!$T$131</definedName>
    <definedName name="GCKIADJ5_P1B06">[22]Budget!$U$131</definedName>
    <definedName name="GCKIADJ5_P1B07">[22]Budget!$V$131</definedName>
    <definedName name="GCKIADJ5_P1B08">[22]Budget!$W$131</definedName>
    <definedName name="GCKIADJ5_P1B09">[22]Budget!$X$131</definedName>
    <definedName name="GCKIADJ5_P1B10">[22]Budget!$Y$131</definedName>
    <definedName name="GCKIADJ5_P1B11">[22]Budget!$Z$131</definedName>
    <definedName name="GCKIADJ5_P1B12">[22]Budget!$AA$131</definedName>
    <definedName name="GCKIADJ5_P2B01">[22]Budget!$AB$131</definedName>
    <definedName name="GCKIADJ5_P3B01">[22]Budget!$AC$131</definedName>
    <definedName name="GCKIADJ5_P4B01">[22]Budget!$AD$131</definedName>
    <definedName name="GCKIADJ6_P0B01">[22]Budget!$D$132</definedName>
    <definedName name="GCKIADJ6_P0B02">[22]Budget!$E$132</definedName>
    <definedName name="GCKIADJ6_P0B03">[22]Budget!$F$132</definedName>
    <definedName name="GCKIADJ6_P0B04">[22]Budget!$G$132</definedName>
    <definedName name="GCKIADJ6_P0B05">[22]Budget!$H$132</definedName>
    <definedName name="GCKIADJ6_P0B06">[22]Budget!$I$132</definedName>
    <definedName name="GCKIADJ6_P0B07">[22]Budget!$J$132</definedName>
    <definedName name="GCKIADJ6_P0B08">[22]Budget!$K$132</definedName>
    <definedName name="GCKIADJ6_P0B09">[22]Budget!$L$132</definedName>
    <definedName name="GCKIADJ6_P0B10">[22]Budget!$M$132</definedName>
    <definedName name="GCKIADJ6_P0B11">[22]Budget!$N$132</definedName>
    <definedName name="GCKIADJ6_P0B12">[22]Budget!$O$132</definedName>
    <definedName name="GCKIADJ6_P1B01">[22]Budget!$P$132</definedName>
    <definedName name="GCKIADJ6_P1B02">[22]Budget!$Q$132</definedName>
    <definedName name="GCKIADJ6_P1B03">[22]Budget!$R$132</definedName>
    <definedName name="GCKIADJ6_P1B04">[22]Budget!$S$132</definedName>
    <definedName name="GCKIADJ6_P1B05">[22]Budget!$T$132</definedName>
    <definedName name="GCKIADJ6_P1B06">[22]Budget!$U$132</definedName>
    <definedName name="GCKIADJ6_P1B07">[22]Budget!$V$132</definedName>
    <definedName name="GCKIADJ6_P1B08">[22]Budget!$W$132</definedName>
    <definedName name="GCKIADJ6_P1B09">[22]Budget!$X$132</definedName>
    <definedName name="GCKIADJ6_P1B10">[22]Budget!$Y$132</definedName>
    <definedName name="GCKIADJ6_P1B11">[22]Budget!$Z$132</definedName>
    <definedName name="GCKIADJ6_P1B12">[22]Budget!$AA$132</definedName>
    <definedName name="GCKIADJ6_P2B01">[22]Budget!$AB$132</definedName>
    <definedName name="GCKIADJ6_P3B01">[22]Budget!$AC$132</definedName>
    <definedName name="GCKIADJ6_P4B01">[22]Budget!$AD$132</definedName>
    <definedName name="GCKIADJ7_P0B01">[22]Budget!$D$133</definedName>
    <definedName name="GCKIADJ7_P0B02">[22]Budget!$E$133</definedName>
    <definedName name="GCKIADJ7_P0B03">[22]Budget!$F$133</definedName>
    <definedName name="GCKIADJ7_P0B04">[22]Budget!$G$133</definedName>
    <definedName name="GCKIADJ7_P0B05">[22]Budget!$H$133</definedName>
    <definedName name="GCKIADJ7_P0B06">[22]Budget!$I$133</definedName>
    <definedName name="GCKIADJ7_P0B07">[22]Budget!$J$133</definedName>
    <definedName name="GCKIADJ7_P0B08">[22]Budget!$K$133</definedName>
    <definedName name="GCKIADJ7_P0B09">[22]Budget!$L$133</definedName>
    <definedName name="GCKIADJ7_P0B10">[22]Budget!$M$133</definedName>
    <definedName name="GCKIADJ7_P0B11">[22]Budget!$N$133</definedName>
    <definedName name="GCKIADJ7_P0B12">[22]Budget!$O$133</definedName>
    <definedName name="GCKIADJ7_P1B01">[22]Budget!$P$133</definedName>
    <definedName name="GCKIADJ7_P1B02">[22]Budget!$Q$133</definedName>
    <definedName name="GCKIADJ7_P1B03">[22]Budget!$R$133</definedName>
    <definedName name="GCKIADJ7_P1B04">[22]Budget!$S$133</definedName>
    <definedName name="GCKIADJ7_P1B05">[22]Budget!$T$133</definedName>
    <definedName name="GCKIADJ7_P1B06">[22]Budget!$U$133</definedName>
    <definedName name="GCKIADJ7_P1B07">[22]Budget!$V$133</definedName>
    <definedName name="GCKIADJ7_P1B08">[22]Budget!$W$133</definedName>
    <definedName name="GCKIADJ7_P1B09">[22]Budget!$X$133</definedName>
    <definedName name="GCKIADJ7_P1B10">[22]Budget!$Y$133</definedName>
    <definedName name="GCKIADJ7_P1B11">[22]Budget!$Z$133</definedName>
    <definedName name="GCKIADJ7_P1B12">[22]Budget!$AA$133</definedName>
    <definedName name="GCKIADJ7_P2B01">[22]Budget!$AB$133</definedName>
    <definedName name="GCKIADJ7_P3B01">[22]Budget!$AC$133</definedName>
    <definedName name="GCKIADJ7_P4B01">[22]Budget!$AD$133</definedName>
    <definedName name="GCKIADJ8_P0B01">[22]Budget!$D$134</definedName>
    <definedName name="GCKIADJ8_P0B02">[22]Budget!$E$134</definedName>
    <definedName name="GCKIADJ8_P0B03">[22]Budget!$F$134</definedName>
    <definedName name="GCKIADJ8_P0B04">[22]Budget!$G$134</definedName>
    <definedName name="GCKIADJ8_P0B05">[22]Budget!$H$134</definedName>
    <definedName name="GCKIADJ8_P0B06">[22]Budget!$I$134</definedName>
    <definedName name="GCKIADJ8_P0B07">[22]Budget!$J$134</definedName>
    <definedName name="GCKIADJ8_P0B08">[22]Budget!$K$134</definedName>
    <definedName name="GCKIADJ8_P0B09">[22]Budget!$L$134</definedName>
    <definedName name="GCKIADJ8_P0B10">[22]Budget!$M$134</definedName>
    <definedName name="GCKIADJ8_P0B11">[22]Budget!$N$134</definedName>
    <definedName name="GCKIADJ8_P0B12">[22]Budget!$O$134</definedName>
    <definedName name="GCKIADJ8_P1B01">[22]Budget!$P$134</definedName>
    <definedName name="GCKIADJ8_P1B02">[22]Budget!$Q$134</definedName>
    <definedName name="GCKIADJ8_P1B03">[22]Budget!$R$134</definedName>
    <definedName name="GCKIADJ8_P1B04">[22]Budget!$S$134</definedName>
    <definedName name="GCKIADJ8_P1B05">[22]Budget!$T$134</definedName>
    <definedName name="GCKIADJ8_P1B06">[22]Budget!$U$134</definedName>
    <definedName name="GCKIADJ8_P1B07">[22]Budget!$V$134</definedName>
    <definedName name="GCKIADJ8_P1B08">[22]Budget!$W$134</definedName>
    <definedName name="GCKIADJ8_P1B09">[22]Budget!$X$134</definedName>
    <definedName name="GCKIADJ8_P1B10">[22]Budget!$Y$134</definedName>
    <definedName name="GCKIADJ8_P1B11">[22]Budget!$Z$134</definedName>
    <definedName name="GCKIADJ8_P1B12">[22]Budget!$AA$134</definedName>
    <definedName name="GCKIADJ8_P2B01">[22]Budget!$AB$134</definedName>
    <definedName name="GCKIADJ8_P3B01">[22]Budget!$AC$134</definedName>
    <definedName name="GCKIADJ8_P4B01">[22]Budget!$AD$134</definedName>
    <definedName name="GCKIADJ9_P0B01">[22]Budget!$D$135</definedName>
    <definedName name="GCKIADJ9_P0B02">[22]Budget!$E$135</definedName>
    <definedName name="GCKIADJ9_P0B03">[22]Budget!$F$135</definedName>
    <definedName name="GCKIADJ9_P0B04">[22]Budget!$G$135</definedName>
    <definedName name="GCKIADJ9_P0B05">[22]Budget!$H$135</definedName>
    <definedName name="GCKIADJ9_P0B06">[22]Budget!$I$135</definedName>
    <definedName name="GCKIADJ9_P0B07">[22]Budget!$J$135</definedName>
    <definedName name="GCKIADJ9_P0B08">[22]Budget!$K$135</definedName>
    <definedName name="GCKIADJ9_P0B09">[22]Budget!$L$135</definedName>
    <definedName name="GCKIADJ9_P0B10">[22]Budget!$M$135</definedName>
    <definedName name="GCKIADJ9_P0B11">[22]Budget!$N$135</definedName>
    <definedName name="GCKIADJ9_P0B12">[22]Budget!$O$135</definedName>
    <definedName name="GCKIADJ9_P1B01">[22]Budget!$P$135</definedName>
    <definedName name="GCKIADJ9_P1B02">[22]Budget!$Q$135</definedName>
    <definedName name="GCKIADJ9_P1B03">[22]Budget!$R$135</definedName>
    <definedName name="GCKIADJ9_P1B04">[22]Budget!$S$135</definedName>
    <definedName name="GCKIADJ9_P1B05">[22]Budget!$T$135</definedName>
    <definedName name="GCKIADJ9_P1B06">[22]Budget!$U$135</definedName>
    <definedName name="GCKIADJ9_P1B07">[22]Budget!$V$135</definedName>
    <definedName name="GCKIADJ9_P1B08">[22]Budget!$W$135</definedName>
    <definedName name="GCKIADJ9_P1B09">[22]Budget!$X$135</definedName>
    <definedName name="GCKIADJ9_P1B10">[22]Budget!$Y$135</definedName>
    <definedName name="GCKIADJ9_P1B11">[22]Budget!$Z$135</definedName>
    <definedName name="GCKIADJ9_P1B12">[22]Budget!$AA$135</definedName>
    <definedName name="GCKIADJ9_P2B01">[22]Budget!$AB$135</definedName>
    <definedName name="GCKIADJ9_P3B01">[22]Budget!$AC$135</definedName>
    <definedName name="GCKIADJ9_P4B01">[22]Budget!$AD$135</definedName>
    <definedName name="GCKIEDAADJ_Entity">[22]Budget!$B$140</definedName>
    <definedName name="GCKIEDAADJ1_P0B01">[22]Budget!$D$141</definedName>
    <definedName name="GCKIEDAADJ1_P0B02">[22]Budget!$E$141</definedName>
    <definedName name="GCKIEDAADJ1_P0B03">[22]Budget!$F$141</definedName>
    <definedName name="GCKIEDAADJ1_P0B04">[22]Budget!$G$141</definedName>
    <definedName name="GCKIEDAADJ1_P0B05">[22]Budget!$H$141</definedName>
    <definedName name="GCKIEDAADJ1_P0B06">[22]Budget!$I$141</definedName>
    <definedName name="GCKIEDAADJ1_P0B07">[22]Budget!$J$141</definedName>
    <definedName name="GCKIEDAADJ1_P0B08">[22]Budget!$K$141</definedName>
    <definedName name="GCKIEDAADJ1_P0B09">[22]Budget!$L$141</definedName>
    <definedName name="GCKIEDAADJ1_P0B10">[22]Budget!$M$141</definedName>
    <definedName name="GCKIEDAADJ1_P0B11">[22]Budget!$N$141</definedName>
    <definedName name="GCKIEDAADJ1_P0B12">[22]Budget!$O$141</definedName>
    <definedName name="GCKIEDAADJ1_P1B01">[22]Budget!$P$141</definedName>
    <definedName name="GCKIEDAADJ1_P1B02">[22]Budget!$Q$141</definedName>
    <definedName name="GCKIEDAADJ1_P1B03">[22]Budget!$R$141</definedName>
    <definedName name="GCKIEDAADJ1_P1B04">[22]Budget!$S$141</definedName>
    <definedName name="GCKIEDAADJ1_P1B05">[22]Budget!$T$141</definedName>
    <definedName name="GCKIEDAADJ1_P1B06">[22]Budget!$U$141</definedName>
    <definedName name="GCKIEDAADJ1_P1B07">[22]Budget!$V$141</definedName>
    <definedName name="GCKIEDAADJ1_P1B08">[22]Budget!$W$141</definedName>
    <definedName name="GCKIEDAADJ1_P1B09">[22]Budget!$X$141</definedName>
    <definedName name="GCKIEDAADJ1_P1B10">[22]Budget!$Y$141</definedName>
    <definedName name="GCKIEDAADJ1_P1B11">[22]Budget!$Z$141</definedName>
    <definedName name="GCKIEDAADJ1_P1B12">[22]Budget!$AA$141</definedName>
    <definedName name="GCKIEDAADJ1_P2B01">[22]Budget!$AB$141</definedName>
    <definedName name="GCKIEDAADJ1_P3B01">[22]Budget!$AC$141</definedName>
    <definedName name="GCKIEDAADJ1_P4B01">[22]Budget!$AD$141</definedName>
    <definedName name="GCKIEDAADJ10_P0B01">[22]Budget!$D$151</definedName>
    <definedName name="GCKIEDAADJ10_P0B02">[22]Budget!$E$151</definedName>
    <definedName name="GCKIEDAADJ10_P0B03">[22]Budget!$F$151</definedName>
    <definedName name="GCKIEDAADJ10_P0B04">[22]Budget!$G$151</definedName>
    <definedName name="GCKIEDAADJ10_P0B05">[22]Budget!$H$151</definedName>
    <definedName name="GCKIEDAADJ10_P0B06">[22]Budget!$I$151</definedName>
    <definedName name="GCKIEDAADJ10_P0B07">[22]Budget!$J$151</definedName>
    <definedName name="GCKIEDAADJ10_P0B08">[22]Budget!$K$151</definedName>
    <definedName name="GCKIEDAADJ10_P0B09">[22]Budget!$L$151</definedName>
    <definedName name="GCKIEDAADJ10_P0B10">[22]Budget!$M$151</definedName>
    <definedName name="GCKIEDAADJ10_P0B11">[22]Budget!$N$151</definedName>
    <definedName name="GCKIEDAADJ10_P0B12">[22]Budget!$O$151</definedName>
    <definedName name="GCKIEDAADJ10_P1B01">[22]Budget!$P$151</definedName>
    <definedName name="GCKIEDAADJ10_P1B02">[22]Budget!$Q$151</definedName>
    <definedName name="GCKIEDAADJ10_P1B03">[22]Budget!$R$151</definedName>
    <definedName name="GCKIEDAADJ10_P1B04">[22]Budget!$S$151</definedName>
    <definedName name="GCKIEDAADJ10_P1B05">[22]Budget!$T$151</definedName>
    <definedName name="GCKIEDAADJ10_P1B06">[22]Budget!$U$151</definedName>
    <definedName name="GCKIEDAADJ10_P1B07">[22]Budget!$V$151</definedName>
    <definedName name="GCKIEDAADJ10_P1B08">[22]Budget!$W$151</definedName>
    <definedName name="GCKIEDAADJ10_P1B09">[22]Budget!$X$151</definedName>
    <definedName name="GCKIEDAADJ10_P1B10">[22]Budget!$Y$151</definedName>
    <definedName name="GCKIEDAADJ10_P1B11">[22]Budget!$Z$151</definedName>
    <definedName name="GCKIEDAADJ10_P1B12">[22]Budget!$AA$151</definedName>
    <definedName name="GCKIEDAADJ10_P2B01">[22]Budget!$AB$151</definedName>
    <definedName name="GCKIEDAADJ10_P3B01">[22]Budget!$AC$151</definedName>
    <definedName name="GCKIEDAADJ10_P4B01">[22]Budget!$AD$151</definedName>
    <definedName name="GCKIEDAADJ2_P0B01">[22]Budget!$D$142</definedName>
    <definedName name="GCKIEDAADJ2_P0B02">[22]Budget!$E$142</definedName>
    <definedName name="GCKIEDAADJ2_P0B03">[22]Budget!$F$142</definedName>
    <definedName name="GCKIEDAADJ2_P0B04">[22]Budget!$G$142</definedName>
    <definedName name="GCKIEDAADJ2_P0B05">[22]Budget!$H$142</definedName>
    <definedName name="GCKIEDAADJ2_P0B06">[22]Budget!$I$142</definedName>
    <definedName name="GCKIEDAADJ2_P0B07">[22]Budget!$J$142</definedName>
    <definedName name="GCKIEDAADJ2_P0B08">[22]Budget!$K$142</definedName>
    <definedName name="GCKIEDAADJ2_P0B09">[22]Budget!$L$142</definedName>
    <definedName name="GCKIEDAADJ2_P0B10">[22]Budget!$M$142</definedName>
    <definedName name="GCKIEDAADJ2_P0B11">[22]Budget!$N$142</definedName>
    <definedName name="GCKIEDAADJ2_P0B12">[22]Budget!$O$142</definedName>
    <definedName name="GCKIEDAADJ2_P1B01">[22]Budget!$P$142</definedName>
    <definedName name="GCKIEDAADJ2_P1B02">[22]Budget!$Q$142</definedName>
    <definedName name="GCKIEDAADJ2_P1B03">[22]Budget!$R$142</definedName>
    <definedName name="GCKIEDAADJ2_P1B04">[22]Budget!$S$142</definedName>
    <definedName name="GCKIEDAADJ2_P1B05">[22]Budget!$T$142</definedName>
    <definedName name="GCKIEDAADJ2_P1B06">[22]Budget!$U$142</definedName>
    <definedName name="GCKIEDAADJ2_P1B07">[22]Budget!$V$142</definedName>
    <definedName name="GCKIEDAADJ2_P1B08">[22]Budget!$W$142</definedName>
    <definedName name="GCKIEDAADJ2_P1B09">[22]Budget!$X$142</definedName>
    <definedName name="GCKIEDAADJ2_P1B10">[22]Budget!$Y$142</definedName>
    <definedName name="GCKIEDAADJ2_P1B11">[22]Budget!$Z$142</definedName>
    <definedName name="GCKIEDAADJ2_P1B12">[22]Budget!$AA$142</definedName>
    <definedName name="GCKIEDAADJ2_P2B01">[22]Budget!$AB$142</definedName>
    <definedName name="GCKIEDAADJ2_P3B01">[22]Budget!$AC$142</definedName>
    <definedName name="GCKIEDAADJ2_P4B01">[22]Budget!$AD$142</definedName>
    <definedName name="GCKIEDAADJ3_P0B01">[22]Budget!$D$143</definedName>
    <definedName name="GCKIEDAADJ3_P0B02">[22]Budget!$E$143</definedName>
    <definedName name="GCKIEDAADJ3_P0B03">[22]Budget!$F$143</definedName>
    <definedName name="GCKIEDAADJ3_P0B04">[22]Budget!$G$143</definedName>
    <definedName name="GCKIEDAADJ3_P0B05">[22]Budget!$H$143</definedName>
    <definedName name="GCKIEDAADJ3_P0B06">[22]Budget!$I$143</definedName>
    <definedName name="GCKIEDAADJ3_P0B07">[22]Budget!$J$143</definedName>
    <definedName name="GCKIEDAADJ3_P0B08">[22]Budget!$K$143</definedName>
    <definedName name="GCKIEDAADJ3_P0B09">[22]Budget!$L$143</definedName>
    <definedName name="GCKIEDAADJ3_P0B10">[22]Budget!$M$143</definedName>
    <definedName name="GCKIEDAADJ3_P0B11">[22]Budget!$N$143</definedName>
    <definedName name="GCKIEDAADJ3_P0B12">[22]Budget!$O$143</definedName>
    <definedName name="GCKIEDAADJ3_P1B01">[22]Budget!$P$143</definedName>
    <definedName name="GCKIEDAADJ3_P1B02">[22]Budget!$Q$143</definedName>
    <definedName name="GCKIEDAADJ3_P1B03">[22]Budget!$R$143</definedName>
    <definedName name="GCKIEDAADJ3_P1B04">[22]Budget!$S$143</definedName>
    <definedName name="GCKIEDAADJ3_P1B05">[22]Budget!$T$143</definedName>
    <definedName name="GCKIEDAADJ3_P1B06">[22]Budget!$U$143</definedName>
    <definedName name="GCKIEDAADJ3_P1B07">[22]Budget!$V$143</definedName>
    <definedName name="GCKIEDAADJ3_P1B08">[22]Budget!$W$143</definedName>
    <definedName name="GCKIEDAADJ3_P1B09">[22]Budget!$X$143</definedName>
    <definedName name="GCKIEDAADJ3_P1B10">[22]Budget!$Y$143</definedName>
    <definedName name="GCKIEDAADJ3_P1B11">[22]Budget!$Z$143</definedName>
    <definedName name="GCKIEDAADJ3_P1B12">[22]Budget!$AA$143</definedName>
    <definedName name="GCKIEDAADJ3_P2B01">[22]Budget!$AB$143</definedName>
    <definedName name="GCKIEDAADJ3_P3B01">[22]Budget!$AC$143</definedName>
    <definedName name="GCKIEDAADJ3_P4B01">[22]Budget!$AD$143</definedName>
    <definedName name="GCKIEDAADJ4_P0B01">[22]Budget!$D$144</definedName>
    <definedName name="GCKIEDAADJ4_P0B02">[22]Budget!$E$144</definedName>
    <definedName name="GCKIEDAADJ4_P0B03">[22]Budget!$F$144</definedName>
    <definedName name="GCKIEDAADJ4_P0B04">[22]Budget!$G$144</definedName>
    <definedName name="GCKIEDAADJ4_P0B05">[22]Budget!$H$144</definedName>
    <definedName name="GCKIEDAADJ4_P0B06">[22]Budget!$I$144</definedName>
    <definedName name="GCKIEDAADJ4_P0B07">[22]Budget!$J$144</definedName>
    <definedName name="GCKIEDAADJ4_P0B08">[22]Budget!$K$144</definedName>
    <definedName name="GCKIEDAADJ4_P0B09">[22]Budget!$L$144</definedName>
    <definedName name="GCKIEDAADJ4_P0B10">[22]Budget!$M$144</definedName>
    <definedName name="GCKIEDAADJ4_P0B11">[22]Budget!$N$144</definedName>
    <definedName name="GCKIEDAADJ4_P0B12">[22]Budget!$O$144</definedName>
    <definedName name="GCKIEDAADJ4_P1B01">[22]Budget!$P$144</definedName>
    <definedName name="GCKIEDAADJ4_P1B02">[22]Budget!$Q$144</definedName>
    <definedName name="GCKIEDAADJ4_P1B03">[22]Budget!$R$144</definedName>
    <definedName name="GCKIEDAADJ4_P1B04">[22]Budget!$S$144</definedName>
    <definedName name="GCKIEDAADJ4_P1B05">[22]Budget!$T$144</definedName>
    <definedName name="GCKIEDAADJ4_P1B06">[22]Budget!$U$144</definedName>
    <definedName name="GCKIEDAADJ4_P1B07">[22]Budget!$V$144</definedName>
    <definedName name="GCKIEDAADJ4_P1B08">[22]Budget!$W$144</definedName>
    <definedName name="GCKIEDAADJ4_P1B09">[22]Budget!$X$144</definedName>
    <definedName name="GCKIEDAADJ4_P1B10">[22]Budget!$Y$144</definedName>
    <definedName name="GCKIEDAADJ4_P1B11">[22]Budget!$Z$144</definedName>
    <definedName name="GCKIEDAADJ4_P1B12">[22]Budget!$AA$144</definedName>
    <definedName name="GCKIEDAADJ4_P2B01">[22]Budget!$AB$144</definedName>
    <definedName name="GCKIEDAADJ4_P3B01">[22]Budget!$AC$144</definedName>
    <definedName name="GCKIEDAADJ4_P4B01">[22]Budget!$AD$144</definedName>
    <definedName name="GCKIEDAADJ5_P0B01">[22]Budget!$D$145</definedName>
    <definedName name="GCKIEDAADJ5_P0B02">[22]Budget!$E$145</definedName>
    <definedName name="GCKIEDAADJ5_P0B03">[22]Budget!$F$145</definedName>
    <definedName name="GCKIEDAADJ5_P0B04">[22]Budget!$G$145</definedName>
    <definedName name="GCKIEDAADJ5_P0B05">[22]Budget!$H$145</definedName>
    <definedName name="GCKIEDAADJ5_P0B06">[22]Budget!$I$145</definedName>
    <definedName name="GCKIEDAADJ5_P0B07">[22]Budget!$J$145</definedName>
    <definedName name="GCKIEDAADJ5_P0B08">[22]Budget!$K$145</definedName>
    <definedName name="GCKIEDAADJ5_P0B09">[22]Budget!$L$145</definedName>
    <definedName name="GCKIEDAADJ5_P0B10">[22]Budget!$M$145</definedName>
    <definedName name="GCKIEDAADJ5_P0B11">[22]Budget!$N$145</definedName>
    <definedName name="GCKIEDAADJ5_P0B12">[22]Budget!$O$145</definedName>
    <definedName name="GCKIEDAADJ5_P1B01">[22]Budget!$P$145</definedName>
    <definedName name="GCKIEDAADJ5_P1B02">[22]Budget!$Q$145</definedName>
    <definedName name="GCKIEDAADJ5_P1B03">[22]Budget!$R$145</definedName>
    <definedName name="GCKIEDAADJ5_P1B04">[22]Budget!$S$145</definedName>
    <definedName name="GCKIEDAADJ5_P1B05">[22]Budget!$T$145</definedName>
    <definedName name="GCKIEDAADJ5_P1B06">[22]Budget!$U$145</definedName>
    <definedName name="GCKIEDAADJ5_P1B07">[22]Budget!$V$145</definedName>
    <definedName name="GCKIEDAADJ5_P1B08">[22]Budget!$W$145</definedName>
    <definedName name="GCKIEDAADJ5_P1B09">[22]Budget!$X$145</definedName>
    <definedName name="GCKIEDAADJ5_P1B10">[22]Budget!$Y$145</definedName>
    <definedName name="GCKIEDAADJ5_P1B11">[22]Budget!$Z$145</definedName>
    <definedName name="GCKIEDAADJ5_P1B12">[22]Budget!$AA$145</definedName>
    <definedName name="GCKIEDAADJ5_P2B01">[22]Budget!$AB$145</definedName>
    <definedName name="GCKIEDAADJ5_P3B01">[22]Budget!$AC$145</definedName>
    <definedName name="GCKIEDAADJ5_P4B01">[22]Budget!$AD$145</definedName>
    <definedName name="GCKIEDAADJ6_P0B01">[22]Budget!$D$146</definedName>
    <definedName name="GCKIEDAADJ6_P0B02">[22]Budget!$E$146</definedName>
    <definedName name="GCKIEDAADJ6_P0B03">[22]Budget!$F$146</definedName>
    <definedName name="GCKIEDAADJ6_P0B04">[22]Budget!$G$146</definedName>
    <definedName name="GCKIEDAADJ6_P0B05">[22]Budget!$H$146</definedName>
    <definedName name="GCKIEDAADJ6_P0B06">[22]Budget!$I$146</definedName>
    <definedName name="GCKIEDAADJ6_P0B07">[22]Budget!$J$146</definedName>
    <definedName name="GCKIEDAADJ6_P0B08">[22]Budget!$K$146</definedName>
    <definedName name="GCKIEDAADJ6_P0B09">[22]Budget!$L$146</definedName>
    <definedName name="GCKIEDAADJ6_P0B10">[22]Budget!$M$146</definedName>
    <definedName name="GCKIEDAADJ6_P0B11">[22]Budget!$N$146</definedName>
    <definedName name="GCKIEDAADJ6_P0B12">[22]Budget!$O$146</definedName>
    <definedName name="GCKIEDAADJ6_P1B01">[22]Budget!$P$146</definedName>
    <definedName name="GCKIEDAADJ6_P1B02">[22]Budget!$Q$146</definedName>
    <definedName name="GCKIEDAADJ6_P1B03">[22]Budget!$R$146</definedName>
    <definedName name="GCKIEDAADJ6_P1B04">[22]Budget!$S$146</definedName>
    <definedName name="GCKIEDAADJ6_P1B05">[22]Budget!$T$146</definedName>
    <definedName name="GCKIEDAADJ6_P1B06">[22]Budget!$U$146</definedName>
    <definedName name="GCKIEDAADJ6_P1B07">[22]Budget!$V$146</definedName>
    <definedName name="GCKIEDAADJ6_P1B08">[22]Budget!$W$146</definedName>
    <definedName name="GCKIEDAADJ6_P1B09">[22]Budget!$X$146</definedName>
    <definedName name="GCKIEDAADJ6_P1B10">[22]Budget!$Y$146</definedName>
    <definedName name="GCKIEDAADJ6_P1B11">[22]Budget!$Z$146</definedName>
    <definedName name="GCKIEDAADJ6_P1B12">[22]Budget!$AA$146</definedName>
    <definedName name="GCKIEDAADJ6_P2B01">[22]Budget!$AB$146</definedName>
    <definedName name="GCKIEDAADJ6_P3B01">[22]Budget!$AC$146</definedName>
    <definedName name="GCKIEDAADJ6_P4B01">[22]Budget!$AD$146</definedName>
    <definedName name="GCKIEDAADJ7_P0B01">[22]Budget!$D$147</definedName>
    <definedName name="GCKIEDAADJ7_P0B02">[22]Budget!$E$147</definedName>
    <definedName name="GCKIEDAADJ7_P0B03">[22]Budget!$F$147</definedName>
    <definedName name="GCKIEDAADJ7_P0B04">[22]Budget!$G$147</definedName>
    <definedName name="GCKIEDAADJ7_P0B05">[22]Budget!$H$147</definedName>
    <definedName name="GCKIEDAADJ7_P0B06">[22]Budget!$I$147</definedName>
    <definedName name="GCKIEDAADJ7_P0B07">[22]Budget!$J$147</definedName>
    <definedName name="GCKIEDAADJ7_P0B08">[22]Budget!$K$147</definedName>
    <definedName name="GCKIEDAADJ7_P0B09">[22]Budget!$L$147</definedName>
    <definedName name="GCKIEDAADJ7_P0B10">[22]Budget!$M$147</definedName>
    <definedName name="GCKIEDAADJ7_P0B11">[22]Budget!$N$147</definedName>
    <definedName name="GCKIEDAADJ7_P0B12">[22]Budget!$O$147</definedName>
    <definedName name="GCKIEDAADJ7_P1B01">[22]Budget!$P$147</definedName>
    <definedName name="GCKIEDAADJ7_P1B02">[22]Budget!$Q$147</definedName>
    <definedName name="GCKIEDAADJ7_P1B03">[22]Budget!$R$147</definedName>
    <definedName name="GCKIEDAADJ7_P1B04">[22]Budget!$S$147</definedName>
    <definedName name="GCKIEDAADJ7_P1B05">[22]Budget!$T$147</definedName>
    <definedName name="GCKIEDAADJ7_P1B06">[22]Budget!$U$147</definedName>
    <definedName name="GCKIEDAADJ7_P1B07">[22]Budget!$V$147</definedName>
    <definedName name="GCKIEDAADJ7_P1B08">[22]Budget!$W$147</definedName>
    <definedName name="GCKIEDAADJ7_P1B09">[22]Budget!$X$147</definedName>
    <definedName name="GCKIEDAADJ7_P1B10">[22]Budget!$Y$147</definedName>
    <definedName name="GCKIEDAADJ7_P1B11">[22]Budget!$Z$147</definedName>
    <definedName name="GCKIEDAADJ7_P1B12">[22]Budget!$AA$147</definedName>
    <definedName name="GCKIEDAADJ7_P2B01">[22]Budget!$AB$147</definedName>
    <definedName name="GCKIEDAADJ7_P3B01">[22]Budget!$AC$147</definedName>
    <definedName name="GCKIEDAADJ7_P4B01">[22]Budget!$AD$147</definedName>
    <definedName name="GCKIEDAADJ8_P0B01">[22]Budget!$D$148</definedName>
    <definedName name="GCKIEDAADJ8_P0B02">[22]Budget!$E$148</definedName>
    <definedName name="GCKIEDAADJ8_P0B03">[22]Budget!$F$148</definedName>
    <definedName name="GCKIEDAADJ8_P0B04">[22]Budget!$G$148</definedName>
    <definedName name="GCKIEDAADJ8_P0B05">[22]Budget!$H$148</definedName>
    <definedName name="GCKIEDAADJ8_P0B06">[22]Budget!$I$148</definedName>
    <definedName name="GCKIEDAADJ8_P0B07">[22]Budget!$J$148</definedName>
    <definedName name="GCKIEDAADJ8_P0B08">[22]Budget!$K$148</definedName>
    <definedName name="GCKIEDAADJ8_P0B09">[22]Budget!$L$148</definedName>
    <definedName name="GCKIEDAADJ8_P0B10">[22]Budget!$M$148</definedName>
    <definedName name="GCKIEDAADJ8_P0B11">[22]Budget!$N$148</definedName>
    <definedName name="GCKIEDAADJ8_P0B12">[22]Budget!$O$148</definedName>
    <definedName name="GCKIEDAADJ8_P1B01">[22]Budget!$P$148</definedName>
    <definedName name="GCKIEDAADJ8_P1B02">[22]Budget!$Q$148</definedName>
    <definedName name="GCKIEDAADJ8_P1B03">[22]Budget!$R$148</definedName>
    <definedName name="GCKIEDAADJ8_P1B04">[22]Budget!$S$148</definedName>
    <definedName name="GCKIEDAADJ8_P1B05">[22]Budget!$T$148</definedName>
    <definedName name="GCKIEDAADJ8_P1B06">[22]Budget!$U$148</definedName>
    <definedName name="GCKIEDAADJ8_P1B07">[22]Budget!$V$148</definedName>
    <definedName name="GCKIEDAADJ8_P1B08">[22]Budget!$W$148</definedName>
    <definedName name="GCKIEDAADJ8_P1B09">[22]Budget!$X$148</definedName>
    <definedName name="GCKIEDAADJ8_P1B10">[22]Budget!$Y$148</definedName>
    <definedName name="GCKIEDAADJ8_P1B11">[22]Budget!$Z$148</definedName>
    <definedName name="GCKIEDAADJ8_P1B12">[22]Budget!$AA$148</definedName>
    <definedName name="GCKIEDAADJ8_P2B01">[22]Budget!$AB$148</definedName>
    <definedName name="GCKIEDAADJ8_P3B01">[22]Budget!$AC$148</definedName>
    <definedName name="GCKIEDAADJ8_P4B01">[22]Budget!$AD$148</definedName>
    <definedName name="GCKIEDAADJ9_P0B01">[22]Budget!$D$149</definedName>
    <definedName name="GCKIEDAADJ9_P0B02">[22]Budget!$E$149</definedName>
    <definedName name="GCKIEDAADJ9_P0B03">[22]Budget!$F$149</definedName>
    <definedName name="GCKIEDAADJ9_P0B04">[22]Budget!$G$149</definedName>
    <definedName name="GCKIEDAADJ9_P0B05">[22]Budget!$H$149</definedName>
    <definedName name="GCKIEDAADJ9_P0B06">[22]Budget!$I$149</definedName>
    <definedName name="GCKIEDAADJ9_P0B07">[22]Budget!$J$149</definedName>
    <definedName name="GCKIEDAADJ9_P0B08">[22]Budget!$K$149</definedName>
    <definedName name="GCKIEDAADJ9_P0B09">[22]Budget!$L$149</definedName>
    <definedName name="GCKIEDAADJ9_P0B10">[22]Budget!$M$149</definedName>
    <definedName name="GCKIEDAADJ9_P0B11">[22]Budget!$N$149</definedName>
    <definedName name="GCKIEDAADJ9_P0B12">[22]Budget!$O$149</definedName>
    <definedName name="GCKIEDAADJ9_P1B01">[22]Budget!$P$149</definedName>
    <definedName name="GCKIEDAADJ9_P1B02">[22]Budget!$Q$149</definedName>
    <definedName name="GCKIEDAADJ9_P1B03">[22]Budget!$R$149</definedName>
    <definedName name="GCKIEDAADJ9_P1B04">[22]Budget!$S$149</definedName>
    <definedName name="GCKIEDAADJ9_P1B05">[22]Budget!$T$149</definedName>
    <definedName name="GCKIEDAADJ9_P1B06">[22]Budget!$U$149</definedName>
    <definedName name="GCKIEDAADJ9_P1B07">[22]Budget!$V$149</definedName>
    <definedName name="GCKIEDAADJ9_P1B08">[22]Budget!$W$149</definedName>
    <definedName name="GCKIEDAADJ9_P1B09">[22]Budget!$X$149</definedName>
    <definedName name="GCKIEDAADJ9_P1B10">[22]Budget!$Y$149</definedName>
    <definedName name="GCKIEDAADJ9_P1B11">[22]Budget!$Z$149</definedName>
    <definedName name="GCKIEDAADJ9_P1B12">[22]Budget!$AA$149</definedName>
    <definedName name="GCKIEDAADJ9_P2B01">[22]Budget!$AB$149</definedName>
    <definedName name="GCKIEDAADJ9_P3B01">[22]Budget!$AC$149</definedName>
    <definedName name="GCKIEDAADJ9_P4B01">[22]Budget!$AD$149</definedName>
    <definedName name="GD1_P0B01">[22]Budget!$D$35</definedName>
    <definedName name="GD1_P0B02">[22]Budget!$E$35</definedName>
    <definedName name="GD1_P0B03">[22]Budget!$F$35</definedName>
    <definedName name="GD1_P0B04">[22]Budget!$G$35</definedName>
    <definedName name="GD1_P0B05">[22]Budget!$H$35</definedName>
    <definedName name="GD1_P0B06">[22]Budget!$I$35</definedName>
    <definedName name="GD1_P0B07">[22]Budget!$J$35</definedName>
    <definedName name="GD1_P0B08">[22]Budget!$K$35</definedName>
    <definedName name="GD1_P0B09">[22]Budget!$L$35</definedName>
    <definedName name="GD1_P0B10">[22]Budget!$M$35</definedName>
    <definedName name="GD1_P0B11">[22]Budget!$N$35</definedName>
    <definedName name="GD1_P0B12">[22]Budget!$O$35</definedName>
    <definedName name="GD1_P1B01">[22]Budget!$P$35</definedName>
    <definedName name="GD1_P1B02">[22]Budget!$Q$35</definedName>
    <definedName name="GD1_P1B03">[22]Budget!$R$35</definedName>
    <definedName name="GD1_P1B04">[22]Budget!$S$35</definedName>
    <definedName name="GD1_P1B05">[22]Budget!$T$35</definedName>
    <definedName name="GD1_P1B06">[22]Budget!$U$35</definedName>
    <definedName name="GD1_P1B07">[22]Budget!$V$35</definedName>
    <definedName name="GD1_P1B08">[22]Budget!$W$35</definedName>
    <definedName name="GD1_P1B09">[22]Budget!$X$35</definedName>
    <definedName name="GD1_P1B10">[22]Budget!$Y$35</definedName>
    <definedName name="GD1_P1B11">[22]Budget!$Z$35</definedName>
    <definedName name="GD1_P1B12">[22]Budget!$AA$35</definedName>
    <definedName name="GD1_P2B01">[22]Budget!$AB$35</definedName>
    <definedName name="GD1_P3B01">[22]Budget!$AC$35</definedName>
    <definedName name="GD1_P4B01">[22]Budget!$AD$35</definedName>
    <definedName name="GDNpf">[96]Input!$V$90:$AT$90</definedName>
    <definedName name="GDP_growth">#REF!</definedName>
    <definedName name="gearing">[97]Inputs!$B$11:$P$11</definedName>
    <definedName name="GeneralSalesStore1IncVAT">#REF!</definedName>
    <definedName name="GeneralVATRate">'[29]FAST TRACK DETAIL'!#REF!</definedName>
    <definedName name="generate">[89]!generate</definedName>
    <definedName name="GenMarginDefault">#REF!</definedName>
    <definedName name="GenMarginOngoing">#REF!</definedName>
    <definedName name="GenMarginYr1">#REF!</definedName>
    <definedName name="GenMarginYr2">#REF!</definedName>
    <definedName name="GenMarginYr3">#REF!</definedName>
    <definedName name="GenMarginYr4">#REF!</definedName>
    <definedName name="GenMarginYr5">#REF!</definedName>
    <definedName name="GenSalesSt1ExVAT">#REF!</definedName>
    <definedName name="GenSalesSt1IncVAT">#REF!</definedName>
    <definedName name="GenSalesSt2ExVAT">#REF!</definedName>
    <definedName name="GenSalesSt2IncVAT">#REF!</definedName>
    <definedName name="GenSalesSt3ExVAT">#REF!</definedName>
    <definedName name="GenSalesSt3IncVAT">#REF!</definedName>
    <definedName name="GEOTURN">#REF!</definedName>
    <definedName name="Germ.Open.bal.carry.fwd.loss">[23]Ass1!#REF!</definedName>
    <definedName name="Germ.Open.bal.def.tax.liability">[23]Ass1!#REF!</definedName>
    <definedName name="GF1_P0B01">[22]Budget!$D$45</definedName>
    <definedName name="GF1_P0B02">[22]Budget!$E$45</definedName>
    <definedName name="GF1_P0B03">[22]Budget!$F$45</definedName>
    <definedName name="GF1_P0B04">[22]Budget!$G$45</definedName>
    <definedName name="GF1_P0B05">[22]Budget!$H$45</definedName>
    <definedName name="GF1_P0B06">[22]Budget!$I$45</definedName>
    <definedName name="GF1_P0B07">[22]Budget!$J$45</definedName>
    <definedName name="GF1_P0B08">[22]Budget!$K$45</definedName>
    <definedName name="GF1_P0B09">[22]Budget!$L$45</definedName>
    <definedName name="GF1_P0B10">[22]Budget!$M$45</definedName>
    <definedName name="GF1_P0B11">[22]Budget!$N$45</definedName>
    <definedName name="GF1_P0B12">[22]Budget!$O$45</definedName>
    <definedName name="GF1_P1B01">[22]Budget!$P$45</definedName>
    <definedName name="GF1_P1B02">[22]Budget!$Q$45</definedName>
    <definedName name="GF1_P1B03">[22]Budget!$R$45</definedName>
    <definedName name="GF1_P1B04">[22]Budget!$S$45</definedName>
    <definedName name="GF1_P1B05">[22]Budget!$T$45</definedName>
    <definedName name="GF1_P1B06">[22]Budget!$U$45</definedName>
    <definedName name="GF1_P1B07">[22]Budget!$V$45</definedName>
    <definedName name="GF1_P1B08">[22]Budget!$W$45</definedName>
    <definedName name="GF1_P1B09">[22]Budget!$X$45</definedName>
    <definedName name="GF1_P1B10">[22]Budget!$Y$45</definedName>
    <definedName name="GF1_P1B11">[22]Budget!$Z$45</definedName>
    <definedName name="GF1_P1B12">[22]Budget!$AA$45</definedName>
    <definedName name="GF1_P2B01">[22]Budget!$AB$45</definedName>
    <definedName name="GF1_P3B01">[22]Budget!$AC$45</definedName>
    <definedName name="GF1_P4B01">[22]Budget!$AD$45</definedName>
    <definedName name="GF10_P0B01">[22]Budget!$D$54</definedName>
    <definedName name="GF10_P0B02">[22]Budget!$E$54</definedName>
    <definedName name="GF10_P0B03">[22]Budget!$F$54</definedName>
    <definedName name="GF10_P0B04">[22]Budget!$G$54</definedName>
    <definedName name="GF10_P0B05">[22]Budget!$H$54</definedName>
    <definedName name="GF10_P0B06">[22]Budget!$I$54</definedName>
    <definedName name="GF10_P0B07">[22]Budget!$J$54</definedName>
    <definedName name="GF10_P0B08">[22]Budget!$K$54</definedName>
    <definedName name="GF10_P0B09">[22]Budget!$L$54</definedName>
    <definedName name="GF10_P0B10">[22]Budget!$M$54</definedName>
    <definedName name="GF10_P0B11">[22]Budget!$N$54</definedName>
    <definedName name="GF10_P0B12">[22]Budget!$O$54</definedName>
    <definedName name="GF10_P1B01">[22]Budget!$P$54</definedName>
    <definedName name="GF10_P1B02">[22]Budget!$Q$54</definedName>
    <definedName name="GF10_P1B03">[22]Budget!$R$54</definedName>
    <definedName name="GF10_P1B04">[22]Budget!$S$54</definedName>
    <definedName name="GF10_P1B05">[22]Budget!$T$54</definedName>
    <definedName name="GF10_P1B06">[22]Budget!$U$54</definedName>
    <definedName name="GF10_P1B07">[22]Budget!$V$54</definedName>
    <definedName name="GF10_P1B08">[22]Budget!$W$54</definedName>
    <definedName name="GF10_P1B09">[22]Budget!$X$54</definedName>
    <definedName name="GF10_P1B10">[22]Budget!$Y$54</definedName>
    <definedName name="GF10_P1B11">[22]Budget!$Z$54</definedName>
    <definedName name="GF10_P1B12">[22]Budget!$AA$54</definedName>
    <definedName name="GF10_P2B01">[22]Budget!$AB$54</definedName>
    <definedName name="GF10_P3B01">[22]Budget!$AC$54</definedName>
    <definedName name="GF10_P4B01">[22]Budget!$AD$54</definedName>
    <definedName name="GF11_P0B01">[22]Budget!$D$55</definedName>
    <definedName name="GF11_P0B02">[22]Budget!$E$55</definedName>
    <definedName name="GF11_P0B03">[22]Budget!$F$55</definedName>
    <definedName name="GF11_P0B04">[22]Budget!$G$55</definedName>
    <definedName name="GF11_P0B05">[22]Budget!$H$55</definedName>
    <definedName name="GF11_P0B06">[22]Budget!$I$55</definedName>
    <definedName name="GF11_P0B07">[22]Budget!$J$55</definedName>
    <definedName name="GF11_P0B08">[22]Budget!$K$55</definedName>
    <definedName name="GF11_P0B09">[22]Budget!$L$55</definedName>
    <definedName name="GF11_P0B10">[22]Budget!$M$55</definedName>
    <definedName name="GF11_P0B11">[22]Budget!$N$55</definedName>
    <definedName name="GF11_P0B12">[22]Budget!$O$55</definedName>
    <definedName name="GF11_P1B01">[22]Budget!$P$55</definedName>
    <definedName name="GF11_P1B02">[22]Budget!$Q$55</definedName>
    <definedName name="GF11_P1B03">[22]Budget!$R$55</definedName>
    <definedName name="GF11_P1B04">[22]Budget!$S$55</definedName>
    <definedName name="GF11_P1B05">[22]Budget!$T$55</definedName>
    <definedName name="GF11_P1B06">[22]Budget!$U$55</definedName>
    <definedName name="GF11_P1B07">[22]Budget!$V$55</definedName>
    <definedName name="GF11_P1B08">[22]Budget!$W$55</definedName>
    <definedName name="GF11_P1B09">[22]Budget!$X$55</definedName>
    <definedName name="GF11_P1B10">[22]Budget!$Y$55</definedName>
    <definedName name="GF11_P1B11">[22]Budget!$Z$55</definedName>
    <definedName name="GF11_P1B12">[22]Budget!$AA$55</definedName>
    <definedName name="GF11_P2B01">[22]Budget!$AB$55</definedName>
    <definedName name="GF11_P3B01">[22]Budget!$AC$55</definedName>
    <definedName name="GF11_P4B01">[22]Budget!$AD$55</definedName>
    <definedName name="GF12_P0B01">[22]Budget!$D$56</definedName>
    <definedName name="GF12_P0B02">[22]Budget!$E$56</definedName>
    <definedName name="GF12_P0B03">[22]Budget!$F$56</definedName>
    <definedName name="GF12_P0B04">[22]Budget!$G$56</definedName>
    <definedName name="GF12_P0B05">[22]Budget!$H$56</definedName>
    <definedName name="GF12_P0B06">[22]Budget!$I$56</definedName>
    <definedName name="GF12_P0B07">[22]Budget!$J$56</definedName>
    <definedName name="GF12_P0B08">[22]Budget!$K$56</definedName>
    <definedName name="GF12_P0B09">[22]Budget!$L$56</definedName>
    <definedName name="GF12_P0B10">[22]Budget!$M$56</definedName>
    <definedName name="GF12_P0B11">[22]Budget!$N$56</definedName>
    <definedName name="GF12_P0B12">[22]Budget!$O$56</definedName>
    <definedName name="GF12_P1B01">[22]Budget!$P$56</definedName>
    <definedName name="GF12_P1B02">[22]Budget!$Q$56</definedName>
    <definedName name="GF12_P1B03">[22]Budget!$R$56</definedName>
    <definedName name="GF12_P1B04">[22]Budget!$S$56</definedName>
    <definedName name="GF12_P1B05">[22]Budget!$T$56</definedName>
    <definedName name="GF12_P1B06">[22]Budget!$U$56</definedName>
    <definedName name="GF12_P1B07">[22]Budget!$V$56</definedName>
    <definedName name="GF12_P1B08">[22]Budget!$W$56</definedName>
    <definedName name="GF12_P1B09">[22]Budget!$X$56</definedName>
    <definedName name="GF12_P1B10">[22]Budget!$Y$56</definedName>
    <definedName name="GF12_P1B11">[22]Budget!$Z$56</definedName>
    <definedName name="GF12_P1B12">[22]Budget!$AA$56</definedName>
    <definedName name="GF12_P2B01">[22]Budget!$AB$56</definedName>
    <definedName name="GF12_P3B01">[22]Budget!$AC$56</definedName>
    <definedName name="GF12_P4B01">[22]Budget!$AD$56</definedName>
    <definedName name="GF2_P0B01">[22]Budget!$D$46</definedName>
    <definedName name="GF2_P0B02">[22]Budget!$E$46</definedName>
    <definedName name="GF2_P0B03">[22]Budget!$F$46</definedName>
    <definedName name="GF2_P0B04">[22]Budget!$G$46</definedName>
    <definedName name="GF2_P0B05">[22]Budget!$H$46</definedName>
    <definedName name="GF2_P0B06">[22]Budget!$I$46</definedName>
    <definedName name="GF2_P0B07">[22]Budget!$J$46</definedName>
    <definedName name="GF2_P0B08">[22]Budget!$K$46</definedName>
    <definedName name="GF2_P0B09">[22]Budget!$L$46</definedName>
    <definedName name="GF2_P0B10">[22]Budget!$M$46</definedName>
    <definedName name="GF2_P0B11">[22]Budget!$N$46</definedName>
    <definedName name="GF2_P0B12">[22]Budget!$O$46</definedName>
    <definedName name="GF2_P1B01">[22]Budget!$P$46</definedName>
    <definedName name="GF2_P1B02">[22]Budget!$Q$46</definedName>
    <definedName name="GF2_P1B03">[22]Budget!$R$46</definedName>
    <definedName name="GF2_P1B04">[22]Budget!$S$46</definedName>
    <definedName name="GF2_P1B05">[22]Budget!$T$46</definedName>
    <definedName name="GF2_P1B06">[22]Budget!$U$46</definedName>
    <definedName name="GF2_P1B07">[22]Budget!$V$46</definedName>
    <definedName name="GF2_P1B08">[22]Budget!$W$46</definedName>
    <definedName name="GF2_P1B09">[22]Budget!$X$46</definedName>
    <definedName name="GF2_P1B10">[22]Budget!$Y$46</definedName>
    <definedName name="GF2_P1B11">[22]Budget!$Z$46</definedName>
    <definedName name="GF2_P1B12">[22]Budget!$AA$46</definedName>
    <definedName name="GF2_P2B01">[22]Budget!$AB$46</definedName>
    <definedName name="GF2_P3B01">[22]Budget!$AC$46</definedName>
    <definedName name="GF2_P4B01">[22]Budget!$AD$46</definedName>
    <definedName name="GF3_P0B01">[22]Budget!$D$47</definedName>
    <definedName name="GF3_P0B02">[22]Budget!$E$47</definedName>
    <definedName name="GF3_P0B03">[22]Budget!$F$47</definedName>
    <definedName name="GF3_P0B04">[22]Budget!$G$47</definedName>
    <definedName name="GF3_P0B05">[22]Budget!$H$47</definedName>
    <definedName name="GF3_P0B06">[22]Budget!$I$47</definedName>
    <definedName name="GF3_P0B07">[22]Budget!$J$47</definedName>
    <definedName name="GF3_P0B08">[22]Budget!$K$47</definedName>
    <definedName name="GF3_P0B09">[22]Budget!$L$47</definedName>
    <definedName name="GF3_P0B10">[22]Budget!$M$47</definedName>
    <definedName name="GF3_P0B11">[22]Budget!$N$47</definedName>
    <definedName name="GF3_P0B12">[22]Budget!$O$47</definedName>
    <definedName name="GF3_P1B01">[22]Budget!$P$47</definedName>
    <definedName name="GF3_P1B02">[22]Budget!$Q$47</definedName>
    <definedName name="GF3_P1B03">[22]Budget!$R$47</definedName>
    <definedName name="GF3_P1B04">[22]Budget!$S$47</definedName>
    <definedName name="GF3_P1B05">[22]Budget!$T$47</definedName>
    <definedName name="GF3_P1B06">[22]Budget!$U$47</definedName>
    <definedName name="GF3_P1B07">[22]Budget!$V$47</definedName>
    <definedName name="GF3_P1B08">[22]Budget!$W$47</definedName>
    <definedName name="GF3_P1B09">[22]Budget!$X$47</definedName>
    <definedName name="GF3_P1B10">[22]Budget!$Y$47</definedName>
    <definedName name="GF3_P1B11">[22]Budget!$Z$47</definedName>
    <definedName name="GF3_P1B12">[22]Budget!$AA$47</definedName>
    <definedName name="GF3_P2B01">[22]Budget!$AB$47</definedName>
    <definedName name="GF3_P3B01">[22]Budget!$AC$47</definedName>
    <definedName name="GF3_P4B01">[22]Budget!$AD$47</definedName>
    <definedName name="GF4_P0B01">[22]Budget!$D$48</definedName>
    <definedName name="GF4_P0B02">[22]Budget!$E$48</definedName>
    <definedName name="GF4_P0B03">[22]Budget!$F$48</definedName>
    <definedName name="GF4_P0B04">[22]Budget!$G$48</definedName>
    <definedName name="GF4_P0B05">[22]Budget!$H$48</definedName>
    <definedName name="GF4_P0B06">[22]Budget!$I$48</definedName>
    <definedName name="GF4_P0B07">[22]Budget!$J$48</definedName>
    <definedName name="GF4_P0B08">[22]Budget!$K$48</definedName>
    <definedName name="GF4_P0B09">[22]Budget!$L$48</definedName>
    <definedName name="GF4_P0B10">[22]Budget!$M$48</definedName>
    <definedName name="GF4_P0B11">[22]Budget!$N$48</definedName>
    <definedName name="GF4_P0B12">[22]Budget!$O$48</definedName>
    <definedName name="GF4_P1B01">[22]Budget!$P$48</definedName>
    <definedName name="GF4_P1B02">[22]Budget!$Q$48</definedName>
    <definedName name="GF4_P1B03">[22]Budget!$R$48</definedName>
    <definedName name="GF4_P1B04">[22]Budget!$S$48</definedName>
    <definedName name="GF4_P1B05">[22]Budget!$T$48</definedName>
    <definedName name="GF4_P1B06">[22]Budget!$U$48</definedName>
    <definedName name="GF4_P1B07">[22]Budget!$V$48</definedName>
    <definedName name="GF4_P1B08">[22]Budget!$W$48</definedName>
    <definedName name="GF4_P1B09">[22]Budget!$X$48</definedName>
    <definedName name="GF4_P1B10">[22]Budget!$Y$48</definedName>
    <definedName name="GF4_P1B11">[22]Budget!$Z$48</definedName>
    <definedName name="GF4_P1B12">[22]Budget!$AA$48</definedName>
    <definedName name="GF4_P2B01">[22]Budget!$AB$48</definedName>
    <definedName name="GF4_P3B01">[22]Budget!$AC$48</definedName>
    <definedName name="GF4_P4B01">[22]Budget!$AD$48</definedName>
    <definedName name="GF5_P0B01">[22]Budget!$D$49</definedName>
    <definedName name="GF5_P0B02">[22]Budget!$E$49</definedName>
    <definedName name="GF5_P0B03">[22]Budget!$F$49</definedName>
    <definedName name="GF5_P0B04">[22]Budget!$G$49</definedName>
    <definedName name="GF5_P0B05">[22]Budget!$H$49</definedName>
    <definedName name="GF5_P0B06">[22]Budget!$I$49</definedName>
    <definedName name="GF5_P0B07">[22]Budget!$J$49</definedName>
    <definedName name="GF5_P0B08">[22]Budget!$K$49</definedName>
    <definedName name="GF5_P0B09">[22]Budget!$L$49</definedName>
    <definedName name="GF5_P0B10">[22]Budget!$M$49</definedName>
    <definedName name="GF5_P0B11">[22]Budget!$N$49</definedName>
    <definedName name="GF5_P0B12">[22]Budget!$O$49</definedName>
    <definedName name="GF5_P1B01">[22]Budget!$P$49</definedName>
    <definedName name="GF5_P1B02">[22]Budget!$Q$49</definedName>
    <definedName name="GF5_P1B03">[22]Budget!$R$49</definedName>
    <definedName name="GF5_P1B04">[22]Budget!$S$49</definedName>
    <definedName name="GF5_P1B05">[22]Budget!$T$49</definedName>
    <definedName name="GF5_P1B06">[22]Budget!$U$49</definedName>
    <definedName name="GF5_P1B07">[22]Budget!$V$49</definedName>
    <definedName name="GF5_P1B08">[22]Budget!$W$49</definedName>
    <definedName name="GF5_P1B09">[22]Budget!$X$49</definedName>
    <definedName name="GF5_P1B10">[22]Budget!$Y$49</definedName>
    <definedName name="GF5_P1B11">[22]Budget!$Z$49</definedName>
    <definedName name="GF5_P1B12">[22]Budget!$AA$49</definedName>
    <definedName name="GF5_P2B01">[22]Budget!$AB$49</definedName>
    <definedName name="GF5_P3B01">[22]Budget!$AC$49</definedName>
    <definedName name="GF5_P4B01">[22]Budget!$AD$49</definedName>
    <definedName name="GF6_P0B01">[22]Budget!$D$50</definedName>
    <definedName name="GF6_P0B02">[22]Budget!$E$50</definedName>
    <definedName name="GF6_P0B03">[22]Budget!$F$50</definedName>
    <definedName name="GF6_P0B04">[22]Budget!$G$50</definedName>
    <definedName name="GF6_P0B05">[22]Budget!$H$50</definedName>
    <definedName name="GF6_P0B06">[22]Budget!$I$50</definedName>
    <definedName name="GF6_P0B07">[22]Budget!$J$50</definedName>
    <definedName name="GF6_P0B08">[22]Budget!$K$50</definedName>
    <definedName name="GF6_P0B09">[22]Budget!$L$50</definedName>
    <definedName name="GF6_P0B10">[22]Budget!$M$50</definedName>
    <definedName name="GF6_P0B11">[22]Budget!$N$50</definedName>
    <definedName name="GF6_P0B12">[22]Budget!$O$50</definedName>
    <definedName name="GF6_P1B01">[22]Budget!$P$50</definedName>
    <definedName name="GF6_P1B02">[22]Budget!$Q$50</definedName>
    <definedName name="GF6_P1B03">[22]Budget!$R$50</definedName>
    <definedName name="GF6_P1B04">[22]Budget!$S$50</definedName>
    <definedName name="GF6_P1B05">[22]Budget!$T$50</definedName>
    <definedName name="GF6_P1B06">[22]Budget!$U$50</definedName>
    <definedName name="GF6_P1B07">[22]Budget!$V$50</definedName>
    <definedName name="GF6_P1B08">[22]Budget!$W$50</definedName>
    <definedName name="GF6_P1B09">[22]Budget!$X$50</definedName>
    <definedName name="GF6_P1B10">[22]Budget!$Y$50</definedName>
    <definedName name="GF6_P1B11">[22]Budget!$Z$50</definedName>
    <definedName name="GF6_P1B12">[22]Budget!$AA$50</definedName>
    <definedName name="GF6_P2B01">[22]Budget!$AB$50</definedName>
    <definedName name="GF6_P3B01">[22]Budget!$AC$50</definedName>
    <definedName name="GF6_P4B01">[22]Budget!$AD$50</definedName>
    <definedName name="GF7_P0B01">[22]Budget!$D$51</definedName>
    <definedName name="GF7_P0B02">[22]Budget!$E$51</definedName>
    <definedName name="GF7_P0B03">[22]Budget!$F$51</definedName>
    <definedName name="GF7_P0B04">[22]Budget!$G$51</definedName>
    <definedName name="GF7_P0B05">[22]Budget!$H$51</definedName>
    <definedName name="GF7_P0B06">[22]Budget!$I$51</definedName>
    <definedName name="GF7_P0B07">[22]Budget!$J$51</definedName>
    <definedName name="GF7_P0B08">[22]Budget!$K$51</definedName>
    <definedName name="GF7_P0B09">[22]Budget!$L$51</definedName>
    <definedName name="GF7_P0B10">[22]Budget!$M$51</definedName>
    <definedName name="GF7_P0B11">[22]Budget!$N$51</definedName>
    <definedName name="GF7_P0B12">[22]Budget!$O$51</definedName>
    <definedName name="GF7_P1B01">[22]Budget!$P$51</definedName>
    <definedName name="GF7_P1B02">[22]Budget!$Q$51</definedName>
    <definedName name="GF7_P1B03">[22]Budget!$R$51</definedName>
    <definedName name="GF7_P1B04">[22]Budget!$S$51</definedName>
    <definedName name="GF7_P1B05">[22]Budget!$T$51</definedName>
    <definedName name="GF7_P1B06">[22]Budget!$U$51</definedName>
    <definedName name="GF7_P1B07">[22]Budget!$V$51</definedName>
    <definedName name="GF7_P1B08">[22]Budget!$W$51</definedName>
    <definedName name="GF7_P1B09">[22]Budget!$X$51</definedName>
    <definedName name="GF7_P1B10">[22]Budget!$Y$51</definedName>
    <definedName name="GF7_P1B11">[22]Budget!$Z$51</definedName>
    <definedName name="GF7_P1B12">[22]Budget!$AA$51</definedName>
    <definedName name="GF7_P2B01">[22]Budget!$AB$51</definedName>
    <definedName name="GF7_P3B01">[22]Budget!$AC$51</definedName>
    <definedName name="GF7_P4B01">[22]Budget!$AD$51</definedName>
    <definedName name="GF8_P0B01">[22]Budget!$D$52</definedName>
    <definedName name="GF8_P0B02">[22]Budget!$E$52</definedName>
    <definedName name="GF8_P0B03">[22]Budget!$F$52</definedName>
    <definedName name="GF8_P0B04">[22]Budget!$G$52</definedName>
    <definedName name="GF8_P0B05">[22]Budget!$H$52</definedName>
    <definedName name="GF8_P0B06">[22]Budget!$I$52</definedName>
    <definedName name="GF8_P0B07">[22]Budget!$J$52</definedName>
    <definedName name="GF8_P0B08">[22]Budget!$K$52</definedName>
    <definedName name="GF8_P0B09">[22]Budget!$L$52</definedName>
    <definedName name="GF8_P0B10">[22]Budget!$M$52</definedName>
    <definedName name="GF8_P0B11">[22]Budget!$N$52</definedName>
    <definedName name="GF8_P0B12">[22]Budget!$O$52</definedName>
    <definedName name="GF8_P1B01">[22]Budget!$P$52</definedName>
    <definedName name="GF8_P1B02">[22]Budget!$Q$52</definedName>
    <definedName name="GF8_P1B03">[22]Budget!$R$52</definedName>
    <definedName name="GF8_P1B04">[22]Budget!$S$52</definedName>
    <definedName name="GF8_P1B05">[22]Budget!$T$52</definedName>
    <definedName name="GF8_P1B06">[22]Budget!$U$52</definedName>
    <definedName name="GF8_P1B07">[22]Budget!$V$52</definedName>
    <definedName name="GF8_P1B08">[22]Budget!$W$52</definedName>
    <definedName name="GF8_P1B09">[22]Budget!$X$52</definedName>
    <definedName name="GF8_P1B10">[22]Budget!$Y$52</definedName>
    <definedName name="GF8_P1B11">[22]Budget!$Z$52</definedName>
    <definedName name="GF8_P1B12">[22]Budget!$AA$52</definedName>
    <definedName name="GF8_P2B01">[22]Budget!$AB$52</definedName>
    <definedName name="GF8_P3B01">[22]Budget!$AC$52</definedName>
    <definedName name="GF8_P4B01">[22]Budget!$AD$52</definedName>
    <definedName name="GF9_P0B01">[22]Budget!$D$53</definedName>
    <definedName name="GF9_P0B02">[22]Budget!$E$53</definedName>
    <definedName name="GF9_P0B03">[22]Budget!$F$53</definedName>
    <definedName name="GF9_P0B04">[22]Budget!$G$53</definedName>
    <definedName name="GF9_P0B05">[22]Budget!$H$53</definedName>
    <definedName name="GF9_P0B06">[22]Budget!$I$53</definedName>
    <definedName name="GF9_P0B07">[22]Budget!$J$53</definedName>
    <definedName name="GF9_P0B08">[22]Budget!$K$53</definedName>
    <definedName name="GF9_P0B09">[22]Budget!$L$53</definedName>
    <definedName name="GF9_P0B10">[22]Budget!$M$53</definedName>
    <definedName name="GF9_P0B11">[22]Budget!$N$53</definedName>
    <definedName name="GF9_P0B12">[22]Budget!$O$53</definedName>
    <definedName name="GF9_P1B01">[22]Budget!$P$53</definedName>
    <definedName name="GF9_P1B02">[22]Budget!$Q$53</definedName>
    <definedName name="GF9_P1B03">[22]Budget!$R$53</definedName>
    <definedName name="GF9_P1B04">[22]Budget!$S$53</definedName>
    <definedName name="GF9_P1B05">[22]Budget!$T$53</definedName>
    <definedName name="GF9_P1B06">[22]Budget!$U$53</definedName>
    <definedName name="GF9_P1B07">[22]Budget!$V$53</definedName>
    <definedName name="GF9_P1B08">[22]Budget!$W$53</definedName>
    <definedName name="GF9_P1B09">[22]Budget!$X$53</definedName>
    <definedName name="GF9_P1B10">[22]Budget!$Y$53</definedName>
    <definedName name="GF9_P1B11">[22]Budget!$Z$53</definedName>
    <definedName name="GF9_P1B12">[22]Budget!$AA$53</definedName>
    <definedName name="GF9_P2B01">[22]Budget!$AB$53</definedName>
    <definedName name="GF9_P3B01">[22]Budget!$AC$53</definedName>
    <definedName name="GF9_P4B01">[22]Budget!$AD$53</definedName>
    <definedName name="GFGFH" hidden="1">{#N/A,#N/A,FALSE,"pcf";#N/A,#N/A,FALSE,"pcr"}</definedName>
    <definedName name="GFV_Entity">[22]Budget!$B$97</definedName>
    <definedName name="GFV1_P0B01">[22]Budget!$D$98</definedName>
    <definedName name="GFV1_P0B02">[22]Budget!$E$98</definedName>
    <definedName name="GFV1_P0B03">[22]Budget!$F$98</definedName>
    <definedName name="GFV1_P0B04">[22]Budget!$G$98</definedName>
    <definedName name="GFV1_P0B05">[22]Budget!$H$98</definedName>
    <definedName name="GFV1_P0B06">[22]Budget!$I$98</definedName>
    <definedName name="GFV1_P0B07">[22]Budget!$J$98</definedName>
    <definedName name="GFV1_P0B08">[22]Budget!$K$98</definedName>
    <definedName name="GFV1_P0B09">[22]Budget!$L$98</definedName>
    <definedName name="GFV1_P0B10">[22]Budget!$M$98</definedName>
    <definedName name="GFV1_P0B11">[22]Budget!$N$98</definedName>
    <definedName name="GFV1_P0B12">[22]Budget!$O$98</definedName>
    <definedName name="GFV1_P1B01">[22]Budget!$P$98</definedName>
    <definedName name="GFV1_P1B02">[22]Budget!$Q$98</definedName>
    <definedName name="GFV1_P1B03">[22]Budget!$R$98</definedName>
    <definedName name="GFV1_P1B04">[22]Budget!$S$98</definedName>
    <definedName name="GFV1_P1B05">[22]Budget!$T$98</definedName>
    <definedName name="GFV1_P1B06">[22]Budget!$U$98</definedName>
    <definedName name="GFV1_P1B07">[22]Budget!$V$98</definedName>
    <definedName name="GFV1_P1B08">[22]Budget!$W$98</definedName>
    <definedName name="GFV1_P1B09">[22]Budget!$X$98</definedName>
    <definedName name="GFV1_P1B10">[22]Budget!$Y$98</definedName>
    <definedName name="GFV1_P1B11">[22]Budget!$Z$98</definedName>
    <definedName name="GFV1_P1B12">[22]Budget!$AA$98</definedName>
    <definedName name="GFV1_P2B01">[22]Budget!$AB$98</definedName>
    <definedName name="GFV1_P3B01">[22]Budget!$AC$98</definedName>
    <definedName name="GFV1_P4B01">[22]Budget!$AD$98</definedName>
    <definedName name="GFV10_P0B01">[22]Budget!$D$108</definedName>
    <definedName name="GFV10_P0B02">[22]Budget!$E$108</definedName>
    <definedName name="GFV10_P0B03">[22]Budget!$F$108</definedName>
    <definedName name="GFV10_P0B04">[22]Budget!$G$108</definedName>
    <definedName name="GFV10_P0B05">[22]Budget!$H$108</definedName>
    <definedName name="GFV10_P0B06">[22]Budget!$I$108</definedName>
    <definedName name="GFV10_P0B07">[22]Budget!$J$108</definedName>
    <definedName name="GFV10_P0B08">[22]Budget!$K$108</definedName>
    <definedName name="GFV10_P0B09">[22]Budget!$L$108</definedName>
    <definedName name="GFV10_P0B10">[22]Budget!$M$108</definedName>
    <definedName name="GFV10_P0B11">[22]Budget!$N$108</definedName>
    <definedName name="GFV10_P0B12">[22]Budget!$O$108</definedName>
    <definedName name="GFV10_P1B01">[22]Budget!$P$108</definedName>
    <definedName name="GFV10_P1B02">[22]Budget!$Q$108</definedName>
    <definedName name="GFV10_P1B03">[22]Budget!$R$108</definedName>
    <definedName name="GFV10_P1B04">[22]Budget!$S$108</definedName>
    <definedName name="GFV10_P1B05">[22]Budget!$T$108</definedName>
    <definedName name="GFV10_P1B06">[22]Budget!$U$108</definedName>
    <definedName name="GFV10_P1B07">[22]Budget!$V$108</definedName>
    <definedName name="GFV10_P1B08">[22]Budget!$W$108</definedName>
    <definedName name="GFV10_P1B09">[22]Budget!$X$108</definedName>
    <definedName name="GFV10_P1B10">[22]Budget!$Y$108</definedName>
    <definedName name="GFV10_P1B11">[22]Budget!$Z$108</definedName>
    <definedName name="GFV10_P1B12">[22]Budget!$AA$108</definedName>
    <definedName name="GFV10_P2B01">[22]Budget!$AB$108</definedName>
    <definedName name="GFV10_P3B01">[22]Budget!$AC$108</definedName>
    <definedName name="GFV10_P4B01">[22]Budget!$AD$108</definedName>
    <definedName name="GFV2_P0B01">[22]Budget!$D$99</definedName>
    <definedName name="GFV2_P0B02">[22]Budget!$E$99</definedName>
    <definedName name="GFV2_P0B03">[22]Budget!$F$99</definedName>
    <definedName name="GFV2_P0B04">[22]Budget!$G$99</definedName>
    <definedName name="GFV2_P0B05">[22]Budget!$H$99</definedName>
    <definedName name="GFV2_P0B06">[22]Budget!$I$99</definedName>
    <definedName name="GFV2_P0B07">[22]Budget!$J$99</definedName>
    <definedName name="GFV2_P0B08">[22]Budget!$K$99</definedName>
    <definedName name="GFV2_P0B09">[22]Budget!$L$99</definedName>
    <definedName name="GFV2_P0B10">[22]Budget!$M$99</definedName>
    <definedName name="GFV2_P0B11">[22]Budget!$N$99</definedName>
    <definedName name="GFV2_P0B12">[22]Budget!$O$99</definedName>
    <definedName name="GFV2_P1B01">[22]Budget!$P$99</definedName>
    <definedName name="GFV2_P1B02">[22]Budget!$Q$99</definedName>
    <definedName name="GFV2_P1B03">[22]Budget!$R$99</definedName>
    <definedName name="GFV2_P1B04">[22]Budget!$S$99</definedName>
    <definedName name="GFV2_P1B05">[22]Budget!$T$99</definedName>
    <definedName name="GFV2_P1B06">[22]Budget!$U$99</definedName>
    <definedName name="GFV2_P1B07">[22]Budget!$V$99</definedName>
    <definedName name="GFV2_P1B08">[22]Budget!$W$99</definedName>
    <definedName name="GFV2_P1B09">[22]Budget!$X$99</definedName>
    <definedName name="GFV2_P1B10">[22]Budget!$Y$99</definedName>
    <definedName name="GFV2_P1B11">[22]Budget!$Z$99</definedName>
    <definedName name="GFV2_P1B12">[22]Budget!$AA$99</definedName>
    <definedName name="GFV2_P2B01">[22]Budget!$AB$99</definedName>
    <definedName name="GFV2_P3B01">[22]Budget!$AC$99</definedName>
    <definedName name="GFV2_P4B01">[22]Budget!$AD$99</definedName>
    <definedName name="GFV3_P0B01">[22]Budget!$D$100</definedName>
    <definedName name="GFV3_P0B02">[22]Budget!$E$100</definedName>
    <definedName name="GFV3_P0B03">[22]Budget!$F$100</definedName>
    <definedName name="GFV3_P0B04">[22]Budget!$G$100</definedName>
    <definedName name="GFV3_P0B05">[22]Budget!$H$100</definedName>
    <definedName name="GFV3_P0B06">[22]Budget!$I$100</definedName>
    <definedName name="GFV3_P0B07">[22]Budget!$J$100</definedName>
    <definedName name="GFV3_P0B08">[22]Budget!$K$100</definedName>
    <definedName name="GFV3_P0B09">[22]Budget!$L$100</definedName>
    <definedName name="GFV3_P0B10">[22]Budget!$M$100</definedName>
    <definedName name="GFV3_P0B11">[22]Budget!$N$100</definedName>
    <definedName name="GFV3_P0B12">[22]Budget!$O$100</definedName>
    <definedName name="GFV3_P1B01">[22]Budget!$P$100</definedName>
    <definedName name="GFV3_P1B02">[22]Budget!$Q$100</definedName>
    <definedName name="GFV3_P1B03">[22]Budget!$R$100</definedName>
    <definedName name="GFV3_P1B04">[22]Budget!$S$100</definedName>
    <definedName name="GFV3_P1B05">[22]Budget!$T$100</definedName>
    <definedName name="GFV3_P1B06">[22]Budget!$U$100</definedName>
    <definedName name="GFV3_P1B07">[22]Budget!$V$100</definedName>
    <definedName name="GFV3_P1B08">[22]Budget!$W$100</definedName>
    <definedName name="GFV3_P1B09">[22]Budget!$X$100</definedName>
    <definedName name="GFV3_P1B10">[22]Budget!$Y$100</definedName>
    <definedName name="GFV3_P1B11">[22]Budget!$Z$100</definedName>
    <definedName name="GFV3_P1B12">[22]Budget!$AA$100</definedName>
    <definedName name="GFV3_P2B01">[22]Budget!$AB$100</definedName>
    <definedName name="GFV3_P3B01">[22]Budget!$AC$100</definedName>
    <definedName name="GFV3_P4B01">[22]Budget!$AD$100</definedName>
    <definedName name="GFV4_P0B01">[22]Budget!$D$101</definedName>
    <definedName name="GFV4_P0B02">[22]Budget!$E$101</definedName>
    <definedName name="GFV4_P0B03">[22]Budget!$F$101</definedName>
    <definedName name="GFV4_P0B04">[22]Budget!$G$101</definedName>
    <definedName name="GFV4_P0B05">[22]Budget!$H$101</definedName>
    <definedName name="GFV4_P0B06">[22]Budget!$I$101</definedName>
    <definedName name="GFV4_P0B07">[22]Budget!$J$101</definedName>
    <definedName name="GFV4_P0B08">[22]Budget!$K$101</definedName>
    <definedName name="GFV4_P0B09">[22]Budget!$L$101</definedName>
    <definedName name="GFV4_P0B10">[22]Budget!$M$101</definedName>
    <definedName name="GFV4_P0B11">[22]Budget!$N$101</definedName>
    <definedName name="GFV4_P0B12">[22]Budget!$O$101</definedName>
    <definedName name="GFV4_P1B01">[22]Budget!$P$101</definedName>
    <definedName name="GFV4_P1B02">[22]Budget!$Q$101</definedName>
    <definedName name="GFV4_P1B03">[22]Budget!$R$101</definedName>
    <definedName name="GFV4_P1B04">[22]Budget!$S$101</definedName>
    <definedName name="GFV4_P1B05">[22]Budget!$T$101</definedName>
    <definedName name="GFV4_P1B06">[22]Budget!$U$101</definedName>
    <definedName name="GFV4_P1B07">[22]Budget!$V$101</definedName>
    <definedName name="GFV4_P1B08">[22]Budget!$W$101</definedName>
    <definedName name="GFV4_P1B09">[22]Budget!$X$101</definedName>
    <definedName name="GFV4_P1B10">[22]Budget!$Y$101</definedName>
    <definedName name="GFV4_P1B11">[22]Budget!$Z$101</definedName>
    <definedName name="GFV4_P1B12">[22]Budget!$AA$101</definedName>
    <definedName name="GFV4_P2B01">[22]Budget!$AB$101</definedName>
    <definedName name="GFV4_P3B01">[22]Budget!$AC$101</definedName>
    <definedName name="GFV4_P4B01">[22]Budget!$AD$101</definedName>
    <definedName name="GFV5_P0B01">[22]Budget!$D$102</definedName>
    <definedName name="GFV5_P0B02">[22]Budget!$E$102</definedName>
    <definedName name="GFV5_P0B03">[22]Budget!$F$102</definedName>
    <definedName name="GFV5_P0B04">[22]Budget!$G$102</definedName>
    <definedName name="GFV5_P0B05">[22]Budget!$H$102</definedName>
    <definedName name="GFV5_P0B06">[22]Budget!$I$102</definedName>
    <definedName name="GFV5_P0B07">[22]Budget!$J$102</definedName>
    <definedName name="GFV5_P0B08">[22]Budget!$K$102</definedName>
    <definedName name="GFV5_P0B09">[22]Budget!$L$102</definedName>
    <definedName name="GFV5_P0B10">[22]Budget!$M$102</definedName>
    <definedName name="GFV5_P0B11">[22]Budget!$N$102</definedName>
    <definedName name="GFV5_P0B12">[22]Budget!$O$102</definedName>
    <definedName name="GFV5_P1B01">[22]Budget!$P$102</definedName>
    <definedName name="GFV5_P1B02">[22]Budget!$Q$102</definedName>
    <definedName name="GFV5_P1B03">[22]Budget!$R$102</definedName>
    <definedName name="GFV5_P1B04">[22]Budget!$S$102</definedName>
    <definedName name="GFV5_P1B05">[22]Budget!$T$102</definedName>
    <definedName name="GFV5_P1B06">[22]Budget!$U$102</definedName>
    <definedName name="GFV5_P1B07">[22]Budget!$V$102</definedName>
    <definedName name="GFV5_P1B08">[22]Budget!$W$102</definedName>
    <definedName name="GFV5_P1B09">[22]Budget!$X$102</definedName>
    <definedName name="GFV5_P1B10">[22]Budget!$Y$102</definedName>
    <definedName name="GFV5_P1B11">[22]Budget!$Z$102</definedName>
    <definedName name="GFV5_P1B12">[22]Budget!$AA$102</definedName>
    <definedName name="GFV5_P2B01">[22]Budget!$AB$102</definedName>
    <definedName name="GFV5_P3B01">[22]Budget!$AC$102</definedName>
    <definedName name="GFV5_P4B01">[22]Budget!$AD$102</definedName>
    <definedName name="GFV6_P0B01">[22]Budget!$D$103</definedName>
    <definedName name="GFV6_P0B02">[22]Budget!$E$103</definedName>
    <definedName name="GFV6_P0B03">[22]Budget!$F$103</definedName>
    <definedName name="GFV6_P0B04">[22]Budget!$G$103</definedName>
    <definedName name="GFV6_P0B05">[22]Budget!$H$103</definedName>
    <definedName name="GFV6_P0B06">[22]Budget!$I$103</definedName>
    <definedName name="GFV6_P0B07">[22]Budget!$J$103</definedName>
    <definedName name="GFV6_P0B08">[22]Budget!$K$103</definedName>
    <definedName name="GFV6_P0B09">[22]Budget!$L$103</definedName>
    <definedName name="GFV6_P0B10">[22]Budget!$M$103</definedName>
    <definedName name="GFV6_P0B11">[22]Budget!$N$103</definedName>
    <definedName name="GFV6_P0B12">[22]Budget!$O$103</definedName>
    <definedName name="GFV6_P1B01">[22]Budget!$P$103</definedName>
    <definedName name="GFV6_P1B02">[22]Budget!$Q$103</definedName>
    <definedName name="GFV6_P1B03">[22]Budget!$R$103</definedName>
    <definedName name="GFV6_P1B04">[22]Budget!$S$103</definedName>
    <definedName name="GFV6_P1B05">[22]Budget!$T$103</definedName>
    <definedName name="GFV6_P1B06">[22]Budget!$U$103</definedName>
    <definedName name="GFV6_P1B07">[22]Budget!$V$103</definedName>
    <definedName name="GFV6_P1B08">[22]Budget!$W$103</definedName>
    <definedName name="GFV6_P1B09">[22]Budget!$X$103</definedName>
    <definedName name="GFV6_P1B10">[22]Budget!$Y$103</definedName>
    <definedName name="GFV6_P1B11">[22]Budget!$Z$103</definedName>
    <definedName name="GFV6_P1B12">[22]Budget!$AA$103</definedName>
    <definedName name="GFV6_P2B01">[22]Budget!$AB$103</definedName>
    <definedName name="GFV6_P3B01">[22]Budget!$AC$103</definedName>
    <definedName name="GFV6_P4B01">[22]Budget!$AD$103</definedName>
    <definedName name="GFV7_P0B01">[22]Budget!$D$104</definedName>
    <definedName name="GFV7_P0B02">[22]Budget!$E$104</definedName>
    <definedName name="GFV7_P0B03">[22]Budget!$F$104</definedName>
    <definedName name="GFV7_P0B04">[22]Budget!$G$104</definedName>
    <definedName name="GFV7_P0B05">[22]Budget!$H$104</definedName>
    <definedName name="GFV7_P0B06">[22]Budget!$I$104</definedName>
    <definedName name="GFV7_P0B07">[22]Budget!$J$104</definedName>
    <definedName name="GFV7_P0B08">[22]Budget!$K$104</definedName>
    <definedName name="GFV7_P0B09">[22]Budget!$L$104</definedName>
    <definedName name="GFV7_P0B10">[22]Budget!$M$104</definedName>
    <definedName name="GFV7_P0B11">[22]Budget!$N$104</definedName>
    <definedName name="GFV7_P0B12">[22]Budget!$O$104</definedName>
    <definedName name="GFV7_P1B01">[22]Budget!$P$104</definedName>
    <definedName name="GFV7_P1B02">[22]Budget!$Q$104</definedName>
    <definedName name="GFV7_P1B03">[22]Budget!$R$104</definedName>
    <definedName name="GFV7_P1B04">[22]Budget!$S$104</definedName>
    <definedName name="GFV7_P1B05">[22]Budget!$T$104</definedName>
    <definedName name="GFV7_P1B06">[22]Budget!$U$104</definedName>
    <definedName name="GFV7_P1B07">[22]Budget!$V$104</definedName>
    <definedName name="GFV7_P1B08">[22]Budget!$W$104</definedName>
    <definedName name="GFV7_P1B09">[22]Budget!$X$104</definedName>
    <definedName name="GFV7_P1B10">[22]Budget!$Y$104</definedName>
    <definedName name="GFV7_P1B11">[22]Budget!$Z$104</definedName>
    <definedName name="GFV7_P1B12">[22]Budget!$AA$104</definedName>
    <definedName name="GFV7_P2B01">[22]Budget!$AB$104</definedName>
    <definedName name="GFV7_P3B01">[22]Budget!$AC$104</definedName>
    <definedName name="GFV7_P4B01">[22]Budget!$AD$104</definedName>
    <definedName name="GFV8_P0B01">[22]Budget!$D$105</definedName>
    <definedName name="GFV8_P0B02">[22]Budget!$E$105</definedName>
    <definedName name="GFV8_P0B03">[22]Budget!$F$105</definedName>
    <definedName name="GFV8_P0B04">[22]Budget!$G$105</definedName>
    <definedName name="GFV8_P0B05">[22]Budget!$H$105</definedName>
    <definedName name="GFV8_P0B06">[22]Budget!$I$105</definedName>
    <definedName name="GFV8_P0B07">[22]Budget!$J$105</definedName>
    <definedName name="GFV8_P0B08">[22]Budget!$K$105</definedName>
    <definedName name="GFV8_P0B09">[22]Budget!$L$105</definedName>
    <definedName name="GFV8_P0B10">[22]Budget!$M$105</definedName>
    <definedName name="GFV8_P0B11">[22]Budget!$N$105</definedName>
    <definedName name="GFV8_P0B12">[22]Budget!$O$105</definedName>
    <definedName name="GFV8_P1B01">[22]Budget!$P$105</definedName>
    <definedName name="GFV8_P1B02">[22]Budget!$Q$105</definedName>
    <definedName name="GFV8_P1B03">[22]Budget!$R$105</definedName>
    <definedName name="GFV8_P1B04">[22]Budget!$S$105</definedName>
    <definedName name="GFV8_P1B05">[22]Budget!$T$105</definedName>
    <definedName name="GFV8_P1B06">[22]Budget!$U$105</definedName>
    <definedName name="GFV8_P1B07">[22]Budget!$V$105</definedName>
    <definedName name="GFV8_P1B08">[22]Budget!$W$105</definedName>
    <definedName name="GFV8_P1B09">[22]Budget!$X$105</definedName>
    <definedName name="GFV8_P1B10">[22]Budget!$Y$105</definedName>
    <definedName name="GFV8_P1B11">[22]Budget!$Z$105</definedName>
    <definedName name="GFV8_P1B12">[22]Budget!$AA$105</definedName>
    <definedName name="GFV8_P2B01">[22]Budget!$AB$105</definedName>
    <definedName name="GFV8_P3B01">[22]Budget!$AC$105</definedName>
    <definedName name="GFV8_P4B01">[22]Budget!$AD$105</definedName>
    <definedName name="GFV9_P0B01">[22]Budget!$D$106</definedName>
    <definedName name="GFV9_P0B02">[22]Budget!$E$106</definedName>
    <definedName name="GFV9_P0B03">[22]Budget!$F$106</definedName>
    <definedName name="GFV9_P0B04">[22]Budget!$G$106</definedName>
    <definedName name="GFV9_P0B05">[22]Budget!$H$106</definedName>
    <definedName name="GFV9_P0B06">[22]Budget!$I$106</definedName>
    <definedName name="GFV9_P0B07">[22]Budget!$J$106</definedName>
    <definedName name="GFV9_P0B08">[22]Budget!$K$106</definedName>
    <definedName name="GFV9_P0B09">[22]Budget!$L$106</definedName>
    <definedName name="GFV9_P0B10">[22]Budget!$M$106</definedName>
    <definedName name="GFV9_P0B11">[22]Budget!$N$106</definedName>
    <definedName name="GFV9_P0B12">[22]Budget!$O$106</definedName>
    <definedName name="GFV9_P1B01">[22]Budget!$P$106</definedName>
    <definedName name="GFV9_P1B02">[22]Budget!$Q$106</definedName>
    <definedName name="GFV9_P1B03">[22]Budget!$R$106</definedName>
    <definedName name="GFV9_P1B04">[22]Budget!$S$106</definedName>
    <definedName name="GFV9_P1B05">[22]Budget!$T$106</definedName>
    <definedName name="GFV9_P1B06">[22]Budget!$U$106</definedName>
    <definedName name="GFV9_P1B07">[22]Budget!$V$106</definedName>
    <definedName name="GFV9_P1B08">[22]Budget!$W$106</definedName>
    <definedName name="GFV9_P1B09">[22]Budget!$X$106</definedName>
    <definedName name="GFV9_P1B10">[22]Budget!$Y$106</definedName>
    <definedName name="GFV9_P1B11">[22]Budget!$Z$106</definedName>
    <definedName name="GFV9_P1B12">[22]Budget!$AA$106</definedName>
    <definedName name="GFV9_P2B01">[22]Budget!$AB$106</definedName>
    <definedName name="GFV9_P3B01">[22]Budget!$AC$106</definedName>
    <definedName name="GFV9_P4B01">[22]Budget!$AD$106</definedName>
    <definedName name="GG0_P0B01">[22]Budget!$D$57</definedName>
    <definedName name="GG0_P0B02">[22]Budget!$E$57</definedName>
    <definedName name="GG0_P0B03">[22]Budget!$F$57</definedName>
    <definedName name="GG0_P0B04">[22]Budget!$G$57</definedName>
    <definedName name="GG0_P0B05">[22]Budget!$H$57</definedName>
    <definedName name="GG0_P0B06">[22]Budget!$I$57</definedName>
    <definedName name="GG0_P0B07">[22]Budget!$J$57</definedName>
    <definedName name="GG0_P0B08">[22]Budget!$K$57</definedName>
    <definedName name="GG0_P0B09">[22]Budget!$L$57</definedName>
    <definedName name="GG0_P0B10">[22]Budget!$M$57</definedName>
    <definedName name="GG0_P0B11">[22]Budget!$N$57</definedName>
    <definedName name="GG0_P0B12">[22]Budget!$O$57</definedName>
    <definedName name="GG0_P1B01">[22]Budget!$P$57</definedName>
    <definedName name="GG0_P1B02">[22]Budget!$Q$57</definedName>
    <definedName name="GG0_P1B03">[22]Budget!$R$57</definedName>
    <definedName name="GG0_P1B04">[22]Budget!$S$57</definedName>
    <definedName name="GG0_P1B05">[22]Budget!$T$57</definedName>
    <definedName name="GG0_P1B06">[22]Budget!$U$57</definedName>
    <definedName name="GG0_P1B07">[22]Budget!$V$57</definedName>
    <definedName name="GG0_P1B08">[22]Budget!$W$57</definedName>
    <definedName name="GG0_P1B09">[22]Budget!$X$57</definedName>
    <definedName name="GG0_P1B10">[22]Budget!$Y$57</definedName>
    <definedName name="GG0_P1B11">[22]Budget!$Z$57</definedName>
    <definedName name="GG0_P1B12">[22]Budget!$AA$57</definedName>
    <definedName name="GG0_P2B01">[22]Budget!$AB$57</definedName>
    <definedName name="GG0_P3B01">[22]Budget!$AC$57</definedName>
    <definedName name="GG0_P4B01">[22]Budget!$AD$57</definedName>
    <definedName name="GG1_P0B01">[22]Budget!$D$58</definedName>
    <definedName name="GG1_P0B02">[22]Budget!$E$58</definedName>
    <definedName name="GG1_P0B03">[22]Budget!$F$58</definedName>
    <definedName name="GG1_P0B04">[22]Budget!$G$58</definedName>
    <definedName name="GG1_P0B05">[22]Budget!$H$58</definedName>
    <definedName name="GG1_P0B06">[22]Budget!$I$58</definedName>
    <definedName name="GG1_P0B07">[22]Budget!$J$58</definedName>
    <definedName name="GG1_P0B08">[22]Budget!$K$58</definedName>
    <definedName name="GG1_P0B09">[22]Budget!$L$58</definedName>
    <definedName name="GG1_P0B10">[22]Budget!$M$58</definedName>
    <definedName name="GG1_P0B11">[22]Budget!$N$58</definedName>
    <definedName name="GG1_P0B12">[22]Budget!$O$58</definedName>
    <definedName name="GG1_P1B01">[22]Budget!$P$58</definedName>
    <definedName name="GG1_P1B02">[22]Budget!$Q$58</definedName>
    <definedName name="GG1_P1B03">[22]Budget!$R$58</definedName>
    <definedName name="GG1_P1B04">[22]Budget!$S$58</definedName>
    <definedName name="GG1_P1B05">[22]Budget!$T$58</definedName>
    <definedName name="GG1_P1B06">[22]Budget!$U$58</definedName>
    <definedName name="GG1_P1B07">[22]Budget!$V$58</definedName>
    <definedName name="GG1_P1B08">[22]Budget!$W$58</definedName>
    <definedName name="GG1_P1B09">[22]Budget!$X$58</definedName>
    <definedName name="GG1_P1B10">[22]Budget!$Y$58</definedName>
    <definedName name="GG1_P1B11">[22]Budget!$Z$58</definedName>
    <definedName name="GG1_P1B12">[22]Budget!$AA$58</definedName>
    <definedName name="GG1_P2B01">[22]Budget!$AB$58</definedName>
    <definedName name="GG1_P3B01">[22]Budget!$AC$58</definedName>
    <definedName name="GG1_P4B01">[22]Budget!$AD$58</definedName>
    <definedName name="GG10_P0B01">[22]Budget!$D$66</definedName>
    <definedName name="GG10_P0B02">[22]Budget!$E$66</definedName>
    <definedName name="GG10_P0B03">[22]Budget!$F$66</definedName>
    <definedName name="GG10_P0B04">[22]Budget!$G$66</definedName>
    <definedName name="GG10_P0B05">[22]Budget!$H$66</definedName>
    <definedName name="GG10_P0B06">[22]Budget!$I$66</definedName>
    <definedName name="GG10_P0B07">[22]Budget!$J$66</definedName>
    <definedName name="GG10_P0B08">[22]Budget!$K$66</definedName>
    <definedName name="GG10_P0B09">[22]Budget!$L$66</definedName>
    <definedName name="GG10_P0B10">[22]Budget!$M$66</definedName>
    <definedName name="GG10_P0B11">[22]Budget!$N$66</definedName>
    <definedName name="GG10_P0B12">[22]Budget!$O$66</definedName>
    <definedName name="GG10_P1B01">[22]Budget!$P$66</definedName>
    <definedName name="GG10_P1B02">[22]Budget!$Q$66</definedName>
    <definedName name="GG10_P1B03">[22]Budget!$R$66</definedName>
    <definedName name="GG10_P1B04">[22]Budget!$S$66</definedName>
    <definedName name="GG10_P1B05">[22]Budget!$T$66</definedName>
    <definedName name="GG10_P1B06">[22]Budget!$U$66</definedName>
    <definedName name="GG10_P1B07">[22]Budget!$V$66</definedName>
    <definedName name="GG10_P1B08">[22]Budget!$W$66</definedName>
    <definedName name="GG10_P1B09">[22]Budget!$X$66</definedName>
    <definedName name="GG10_P1B10">[22]Budget!$Y$66</definedName>
    <definedName name="GG10_P1B11">[22]Budget!$Z$66</definedName>
    <definedName name="GG10_P1B12">[22]Budget!$AA$66</definedName>
    <definedName name="GG10_P2B01">[22]Budget!$AB$66</definedName>
    <definedName name="GG10_P3B01">[22]Budget!$AC$66</definedName>
    <definedName name="GG10_P4B01">[22]Budget!$AD$66</definedName>
    <definedName name="GG11_P0B01">[22]Budget!$D$67</definedName>
    <definedName name="GG11_P0B02">[22]Budget!$E$67</definedName>
    <definedName name="GG11_P0B03">[22]Budget!$F$67</definedName>
    <definedName name="GG11_P0B04">[22]Budget!$G$67</definedName>
    <definedName name="GG11_P0B05">[22]Budget!$H$67</definedName>
    <definedName name="GG11_P0B06">[22]Budget!$I$67</definedName>
    <definedName name="GG11_P0B07">[22]Budget!$J$67</definedName>
    <definedName name="GG11_P0B08">[22]Budget!$K$67</definedName>
    <definedName name="GG11_P0B09">[22]Budget!$L$67</definedName>
    <definedName name="GG11_P0B10">[22]Budget!$M$67</definedName>
    <definedName name="GG11_P0B11">[22]Budget!$N$67</definedName>
    <definedName name="GG11_P0B12">[22]Budget!$O$67</definedName>
    <definedName name="GG11_P1B01">[22]Budget!$P$67</definedName>
    <definedName name="GG11_P1B02">[22]Budget!$Q$67</definedName>
    <definedName name="GG11_P1B03">[22]Budget!$R$67</definedName>
    <definedName name="GG11_P1B04">[22]Budget!$S$67</definedName>
    <definedName name="GG11_P1B05">[22]Budget!$T$67</definedName>
    <definedName name="GG11_P1B06">[22]Budget!$U$67</definedName>
    <definedName name="GG11_P1B07">[22]Budget!$V$67</definedName>
    <definedName name="GG11_P1B08">[22]Budget!$W$67</definedName>
    <definedName name="GG11_P1B09">[22]Budget!$X$67</definedName>
    <definedName name="GG11_P1B10">[22]Budget!$Y$67</definedName>
    <definedName name="GG11_P1B11">[22]Budget!$Z$67</definedName>
    <definedName name="GG11_P1B12">[22]Budget!$AA$67</definedName>
    <definedName name="GG11_P2B01">[22]Budget!$AB$67</definedName>
    <definedName name="GG11_P3B01">[22]Budget!$AC$67</definedName>
    <definedName name="GG11_P4B01">[22]Budget!$AD$67</definedName>
    <definedName name="GG12_P0B01">[22]Budget!$D$69</definedName>
    <definedName name="GG12_P0B02">[22]Budget!$E$69</definedName>
    <definedName name="GG12_P0B03">[22]Budget!$F$69</definedName>
    <definedName name="GG12_P0B04">[22]Budget!$G$69</definedName>
    <definedName name="GG12_P0B05">[22]Budget!$H$69</definedName>
    <definedName name="GG12_P0B06">[22]Budget!$I$69</definedName>
    <definedName name="GG12_P0B07">[22]Budget!$J$69</definedName>
    <definedName name="GG12_P0B08">[22]Budget!$K$69</definedName>
    <definedName name="GG12_P0B09">[22]Budget!$L$69</definedName>
    <definedName name="GG12_P0B10">[22]Budget!$M$69</definedName>
    <definedName name="GG12_P0B11">[22]Budget!$N$69</definedName>
    <definedName name="GG12_P0B12">[22]Budget!$O$69</definedName>
    <definedName name="GG12_P1B01">[22]Budget!$P$69</definedName>
    <definedName name="GG12_P1B02">[22]Budget!$Q$69</definedName>
    <definedName name="GG12_P1B03">[22]Budget!$R$69</definedName>
    <definedName name="GG12_P1B04">[22]Budget!$S$69</definedName>
    <definedName name="GG12_P1B05">[22]Budget!$T$69</definedName>
    <definedName name="GG12_P1B06">[22]Budget!$U$69</definedName>
    <definedName name="GG12_P1B07">[22]Budget!$V$69</definedName>
    <definedName name="GG12_P1B08">[22]Budget!$W$69</definedName>
    <definedName name="GG12_P1B09">[22]Budget!$X$69</definedName>
    <definedName name="GG12_P1B10">[22]Budget!$Y$69</definedName>
    <definedName name="GG12_P1B11">[22]Budget!$Z$69</definedName>
    <definedName name="GG12_P1B12">[22]Budget!$AA$69</definedName>
    <definedName name="GG12_P2B01">[22]Budget!$AB$69</definedName>
    <definedName name="GG12_P3B01">[22]Budget!$AC$69</definedName>
    <definedName name="GG12_P4B01">[22]Budget!$AD$69</definedName>
    <definedName name="GG13_P0B01">[22]Budget!$D$70</definedName>
    <definedName name="GG13_P0B02">[22]Budget!$E$70</definedName>
    <definedName name="GG13_P0B03">[22]Budget!$F$70</definedName>
    <definedName name="GG13_P0B04">[22]Budget!$G$70</definedName>
    <definedName name="GG13_P0B05">[22]Budget!$H$70</definedName>
    <definedName name="GG13_P0B06">[22]Budget!$I$70</definedName>
    <definedName name="GG13_P0B07">[22]Budget!$J$70</definedName>
    <definedName name="GG13_P0B08">[22]Budget!$K$70</definedName>
    <definedName name="GG13_P0B09">[22]Budget!$L$70</definedName>
    <definedName name="GG13_P0B10">[22]Budget!$M$70</definedName>
    <definedName name="GG13_P0B11">[22]Budget!$N$70</definedName>
    <definedName name="GG13_P0B12">[22]Budget!$O$70</definedName>
    <definedName name="GG13_P1B01">[22]Budget!$P$70</definedName>
    <definedName name="GG13_P1B02">[22]Budget!$Q$70</definedName>
    <definedName name="GG13_P1B03">[22]Budget!$R$70</definedName>
    <definedName name="GG13_P1B04">[22]Budget!$S$70</definedName>
    <definedName name="GG13_P1B05">[22]Budget!$T$70</definedName>
    <definedName name="GG13_P1B06">[22]Budget!$U$70</definedName>
    <definedName name="GG13_P1B07">[22]Budget!$V$70</definedName>
    <definedName name="GG13_P1B08">[22]Budget!$W$70</definedName>
    <definedName name="GG13_P1B09">[22]Budget!$X$70</definedName>
    <definedName name="GG13_P1B10">[22]Budget!$Y$70</definedName>
    <definedName name="GG13_P1B11">[22]Budget!$Z$70</definedName>
    <definedName name="GG13_P1B12">[22]Budget!$AA$70</definedName>
    <definedName name="GG13_P2B01">[22]Budget!$AB$70</definedName>
    <definedName name="GG13_P3B01">[22]Budget!$AC$70</definedName>
    <definedName name="GG13_P4B01">[22]Budget!$AD$70</definedName>
    <definedName name="GG14_P0B01">[22]Budget!$D$71</definedName>
    <definedName name="GG14_P0B02">[22]Budget!$E$71</definedName>
    <definedName name="GG14_P0B03">[22]Budget!$F$71</definedName>
    <definedName name="GG14_P0B04">[22]Budget!$G$71</definedName>
    <definedName name="GG14_P0B05">[22]Budget!$H$71</definedName>
    <definedName name="GG14_P0B06">[22]Budget!$I$71</definedName>
    <definedName name="GG14_P0B07">[22]Budget!$J$71</definedName>
    <definedName name="GG14_P0B08">[22]Budget!$K$71</definedName>
    <definedName name="GG14_P0B09">[22]Budget!$L$71</definedName>
    <definedName name="GG14_P0B10">[22]Budget!$M$71</definedName>
    <definedName name="GG14_P0B11">[22]Budget!$N$71</definedName>
    <definedName name="GG14_P0B12">[22]Budget!$O$71</definedName>
    <definedName name="GG14_P1B01">[22]Budget!$P$71</definedName>
    <definedName name="GG14_P1B02">[22]Budget!$Q$71</definedName>
    <definedName name="GG14_P1B03">[22]Budget!$R$71</definedName>
    <definedName name="GG14_P1B04">[22]Budget!$S$71</definedName>
    <definedName name="GG14_P1B05">[22]Budget!$T$71</definedName>
    <definedName name="GG14_P1B06">[22]Budget!$U$71</definedName>
    <definedName name="GG14_P1B07">[22]Budget!$V$71</definedName>
    <definedName name="GG14_P1B08">[22]Budget!$W$71</definedName>
    <definedName name="GG14_P1B09">[22]Budget!$X$71</definedName>
    <definedName name="GG14_P1B10">[22]Budget!$Y$71</definedName>
    <definedName name="GG14_P1B11">[22]Budget!$Z$71</definedName>
    <definedName name="GG14_P1B12">[22]Budget!$AA$71</definedName>
    <definedName name="GG14_P2B01">[22]Budget!$AB$71</definedName>
    <definedName name="GG14_P3B01">[22]Budget!$AC$71</definedName>
    <definedName name="GG14_P4B01">[22]Budget!$AD$71</definedName>
    <definedName name="GG15_P0B01">[22]Budget!$D$72</definedName>
    <definedName name="GG15_P0B02">[22]Budget!$E$72</definedName>
    <definedName name="GG15_P0B03">[22]Budget!$F$72</definedName>
    <definedName name="GG15_P0B04">[22]Budget!$G$72</definedName>
    <definedName name="GG15_P0B05">[22]Budget!$H$72</definedName>
    <definedName name="GG15_P0B06">[22]Budget!$I$72</definedName>
    <definedName name="GG15_P0B07">[22]Budget!$J$72</definedName>
    <definedName name="GG15_P0B08">[22]Budget!$K$72</definedName>
    <definedName name="GG15_P0B09">[22]Budget!$L$72</definedName>
    <definedName name="GG15_P0B10">[22]Budget!$M$72</definedName>
    <definedName name="GG15_P0B11">[22]Budget!$N$72</definedName>
    <definedName name="GG15_P0B12">[22]Budget!$O$72</definedName>
    <definedName name="GG15_P1B01">[22]Budget!$P$72</definedName>
    <definedName name="GG15_P1B02">[22]Budget!$Q$72</definedName>
    <definedName name="GG15_P1B03">[22]Budget!$R$72</definedName>
    <definedName name="GG15_P1B04">[22]Budget!$S$72</definedName>
    <definedName name="GG15_P1B05">[22]Budget!$T$72</definedName>
    <definedName name="GG15_P1B06">[22]Budget!$U$72</definedName>
    <definedName name="GG15_P1B07">[22]Budget!$V$72</definedName>
    <definedName name="GG15_P1B08">[22]Budget!$W$72</definedName>
    <definedName name="GG15_P1B09">[22]Budget!$X$72</definedName>
    <definedName name="GG15_P1B10">[22]Budget!$Y$72</definedName>
    <definedName name="GG15_P1B11">[22]Budget!$Z$72</definedName>
    <definedName name="GG15_P1B12">[22]Budget!$AA$72</definedName>
    <definedName name="GG15_P2B01">[22]Budget!$AB$72</definedName>
    <definedName name="GG15_P3B01">[22]Budget!$AC$72</definedName>
    <definedName name="GG15_P4B01">[22]Budget!$AD$72</definedName>
    <definedName name="GG16_P0B01">[22]Budget!$D$73</definedName>
    <definedName name="GG16_P0B02">[22]Budget!$E$73</definedName>
    <definedName name="GG16_P0B03">[22]Budget!$F$73</definedName>
    <definedName name="GG16_P0B04">[22]Budget!$G$73</definedName>
    <definedName name="GG16_P0B05">[22]Budget!$H$73</definedName>
    <definedName name="GG16_P0B06">[22]Budget!$I$73</definedName>
    <definedName name="GG16_P0B07">[22]Budget!$J$73</definedName>
    <definedName name="GG16_P0B08">[22]Budget!$K$73</definedName>
    <definedName name="GG16_P0B09">[22]Budget!$L$73</definedName>
    <definedName name="GG16_P0B10">[22]Budget!$M$73</definedName>
    <definedName name="GG16_P0B11">[22]Budget!$N$73</definedName>
    <definedName name="GG16_P0B12">[22]Budget!$O$73</definedName>
    <definedName name="GG16_P1B01">[22]Budget!$P$73</definedName>
    <definedName name="GG16_P1B02">[22]Budget!$Q$73</definedName>
    <definedName name="GG16_P1B03">[22]Budget!$R$73</definedName>
    <definedName name="GG16_P1B04">[22]Budget!$S$73</definedName>
    <definedName name="GG16_P1B05">[22]Budget!$T$73</definedName>
    <definedName name="GG16_P1B06">[22]Budget!$U$73</definedName>
    <definedName name="GG16_P1B07">[22]Budget!$V$73</definedName>
    <definedName name="GG16_P1B08">[22]Budget!$W$73</definedName>
    <definedName name="GG16_P1B09">[22]Budget!$X$73</definedName>
    <definedName name="GG16_P1B10">[22]Budget!$Y$73</definedName>
    <definedName name="GG16_P1B11">[22]Budget!$Z$73</definedName>
    <definedName name="GG16_P1B12">[22]Budget!$AA$73</definedName>
    <definedName name="GG16_P2B01">[22]Budget!$AB$73</definedName>
    <definedName name="GG16_P3B01">[22]Budget!$AC$73</definedName>
    <definedName name="GG16_P4B01">[22]Budget!$AD$73</definedName>
    <definedName name="GG17_P0B01">[22]Budget!$D$74</definedName>
    <definedName name="GG17_P0B02">[22]Budget!$E$74</definedName>
    <definedName name="GG17_P0B03">[22]Budget!$F$74</definedName>
    <definedName name="GG17_P0B04">[22]Budget!$G$74</definedName>
    <definedName name="GG17_P0B05">[22]Budget!$H$74</definedName>
    <definedName name="GG17_P0B06">[22]Budget!$I$74</definedName>
    <definedName name="GG17_P0B07">[22]Budget!$J$74</definedName>
    <definedName name="GG17_P0B08">[22]Budget!$K$74</definedName>
    <definedName name="GG17_P0B09">[22]Budget!$L$74</definedName>
    <definedName name="GG17_P0B10">[22]Budget!$M$74</definedName>
    <definedName name="GG17_P0B11">[22]Budget!$N$74</definedName>
    <definedName name="GG17_P0B12">[22]Budget!$O$74</definedName>
    <definedName name="GG17_P1B01">[22]Budget!$P$74</definedName>
    <definedName name="GG17_P1B02">[22]Budget!$Q$74</definedName>
    <definedName name="GG17_P1B03">[22]Budget!$R$74</definedName>
    <definedName name="GG17_P1B04">[22]Budget!$S$74</definedName>
    <definedName name="GG17_P1B05">[22]Budget!$T$74</definedName>
    <definedName name="GG17_P1B06">[22]Budget!$U$74</definedName>
    <definedName name="GG17_P1B07">[22]Budget!$V$74</definedName>
    <definedName name="GG17_P1B08">[22]Budget!$W$74</definedName>
    <definedName name="GG17_P1B09">[22]Budget!$X$74</definedName>
    <definedName name="GG17_P1B10">[22]Budget!$Y$74</definedName>
    <definedName name="GG17_P1B11">[22]Budget!$Z$74</definedName>
    <definedName name="GG17_P1B12">[22]Budget!$AA$74</definedName>
    <definedName name="GG17_P2B01">[22]Budget!$AB$74</definedName>
    <definedName name="GG17_P3B01">[22]Budget!$AC$74</definedName>
    <definedName name="GG17_P4B01">[22]Budget!$AD$74</definedName>
    <definedName name="GG18_P0B01">[22]Budget!$D$75</definedName>
    <definedName name="GG18_P0B02">[22]Budget!$E$75</definedName>
    <definedName name="GG18_P0B03">[22]Budget!$F$75</definedName>
    <definedName name="GG18_P0B04">[22]Budget!$G$75</definedName>
    <definedName name="GG18_P0B05">[22]Budget!$H$75</definedName>
    <definedName name="GG18_P0B06">[22]Budget!$I$75</definedName>
    <definedName name="GG18_P0B07">[22]Budget!$J$75</definedName>
    <definedName name="GG18_P0B08">[22]Budget!$K$75</definedName>
    <definedName name="GG18_P0B09">[22]Budget!$L$75</definedName>
    <definedName name="GG18_P0B10">[22]Budget!$M$75</definedName>
    <definedName name="GG18_P0B11">[22]Budget!$N$75</definedName>
    <definedName name="GG18_P0B12">[22]Budget!$O$75</definedName>
    <definedName name="GG18_P1B01">[22]Budget!$P$75</definedName>
    <definedName name="GG18_P1B02">[22]Budget!$Q$75</definedName>
    <definedName name="GG18_P1B03">[22]Budget!$R$75</definedName>
    <definedName name="GG18_P1B04">[22]Budget!$S$75</definedName>
    <definedName name="GG18_P1B05">[22]Budget!$T$75</definedName>
    <definedName name="GG18_P1B06">[22]Budget!$U$75</definedName>
    <definedName name="GG18_P1B07">[22]Budget!$V$75</definedName>
    <definedName name="GG18_P1B08">[22]Budget!$W$75</definedName>
    <definedName name="GG18_P1B09">[22]Budget!$X$75</definedName>
    <definedName name="GG18_P1B10">[22]Budget!$Y$75</definedName>
    <definedName name="GG18_P1B11">[22]Budget!$Z$75</definedName>
    <definedName name="GG18_P1B12">[22]Budget!$AA$75</definedName>
    <definedName name="GG18_P2B01">[22]Budget!$AB$75</definedName>
    <definedName name="GG18_P3B01">[22]Budget!$AC$75</definedName>
    <definedName name="GG18_P4B01">[22]Budget!$AD$75</definedName>
    <definedName name="GG19_P0B01">[22]Budget!$D$76</definedName>
    <definedName name="GG19_P0B02">[22]Budget!$E$76</definedName>
    <definedName name="GG19_P0B03">[22]Budget!$F$76</definedName>
    <definedName name="GG19_P0B04">[22]Budget!$G$76</definedName>
    <definedName name="GG19_P0B05">[22]Budget!$H$76</definedName>
    <definedName name="GG19_P0B06">[22]Budget!$I$76</definedName>
    <definedName name="GG19_P0B07">[22]Budget!$J$76</definedName>
    <definedName name="GG19_P0B08">[22]Budget!$K$76</definedName>
    <definedName name="GG19_P0B09">[22]Budget!$L$76</definedName>
    <definedName name="GG19_P0B10">[22]Budget!$M$76</definedName>
    <definedName name="GG19_P0B11">[22]Budget!$N$76</definedName>
    <definedName name="GG19_P0B12">[22]Budget!$O$76</definedName>
    <definedName name="GG19_P1B01">[22]Budget!$P$76</definedName>
    <definedName name="GG19_P1B02">[22]Budget!$Q$76</definedName>
    <definedName name="GG19_P1B03">[22]Budget!$R$76</definedName>
    <definedName name="GG19_P1B04">[22]Budget!$S$76</definedName>
    <definedName name="GG19_P1B05">[22]Budget!$T$76</definedName>
    <definedName name="GG19_P1B06">[22]Budget!$U$76</definedName>
    <definedName name="GG19_P1B07">[22]Budget!$V$76</definedName>
    <definedName name="GG19_P1B08">[22]Budget!$W$76</definedName>
    <definedName name="GG19_P1B09">[22]Budget!$X$76</definedName>
    <definedName name="GG19_P1B10">[22]Budget!$Y$76</definedName>
    <definedName name="GG19_P1B11">[22]Budget!$Z$76</definedName>
    <definedName name="GG19_P1B12">[22]Budget!$AA$76</definedName>
    <definedName name="GG19_P2B01">[22]Budget!$AB$76</definedName>
    <definedName name="GG19_P3B01">[22]Budget!$AC$76</definedName>
    <definedName name="GG19_P4B01">[22]Budget!$AD$76</definedName>
    <definedName name="GG2_P0B01">[22]Budget!$D$59</definedName>
    <definedName name="GG2_P0B02">[22]Budget!$E$59</definedName>
    <definedName name="GG2_P0B03">[22]Budget!$F$59</definedName>
    <definedName name="GG2_P0B04">[22]Budget!$G$59</definedName>
    <definedName name="GG2_P0B05">[22]Budget!$H$59</definedName>
    <definedName name="GG2_P0B06">[22]Budget!$I$59</definedName>
    <definedName name="GG2_P0B07">[22]Budget!$J$59</definedName>
    <definedName name="GG2_P0B08">[22]Budget!$K$59</definedName>
    <definedName name="GG2_P0B09">[22]Budget!$L$59</definedName>
    <definedName name="GG2_P0B10">[22]Budget!$M$59</definedName>
    <definedName name="GG2_P0B11">[22]Budget!$N$59</definedName>
    <definedName name="GG2_P0B12">[22]Budget!$O$59</definedName>
    <definedName name="GG2_P1B01">[22]Budget!$P$59</definedName>
    <definedName name="GG2_P1B02">[22]Budget!$Q$59</definedName>
    <definedName name="GG2_P1B03">[22]Budget!$R$59</definedName>
    <definedName name="GG2_P1B04">[22]Budget!$S$59</definedName>
    <definedName name="GG2_P1B05">[22]Budget!$T$59</definedName>
    <definedName name="GG2_P1B06">[22]Budget!$U$59</definedName>
    <definedName name="GG2_P1B07">[22]Budget!$V$59</definedName>
    <definedName name="GG2_P1B08">[22]Budget!$W$59</definedName>
    <definedName name="GG2_P1B09">[22]Budget!$X$59</definedName>
    <definedName name="GG2_P1B10">[22]Budget!$Y$59</definedName>
    <definedName name="GG2_P1B11">[22]Budget!$Z$59</definedName>
    <definedName name="GG2_P1B12">[22]Budget!$AA$59</definedName>
    <definedName name="GG2_P2B01">[22]Budget!$AB$59</definedName>
    <definedName name="GG2_P3B01">[22]Budget!$AC$59</definedName>
    <definedName name="GG2_P4B01">[22]Budget!$AD$59</definedName>
    <definedName name="GG20_P0B01">[22]Budget!$D$77</definedName>
    <definedName name="GG20_P0B02">[22]Budget!$E$77</definedName>
    <definedName name="GG20_P0B03">[22]Budget!$F$77</definedName>
    <definedName name="GG20_P0B04">[22]Budget!$G$77</definedName>
    <definedName name="GG20_P0B05">[22]Budget!$H$77</definedName>
    <definedName name="GG20_P0B06">[22]Budget!$I$77</definedName>
    <definedName name="GG20_P0B07">[22]Budget!$J$77</definedName>
    <definedName name="GG20_P0B08">[22]Budget!$K$77</definedName>
    <definedName name="GG20_P0B09">[22]Budget!$L$77</definedName>
    <definedName name="GG20_P0B10">[22]Budget!$M$77</definedName>
    <definedName name="GG20_P0B11">[22]Budget!$N$77</definedName>
    <definedName name="GG20_P0B12">[22]Budget!$O$77</definedName>
    <definedName name="GG20_P1B01">[22]Budget!$P$77</definedName>
    <definedName name="GG20_P1B02">[22]Budget!$Q$77</definedName>
    <definedName name="GG20_P1B03">[22]Budget!$R$77</definedName>
    <definedName name="GG20_P1B04">[22]Budget!$S$77</definedName>
    <definedName name="GG20_P1B05">[22]Budget!$T$77</definedName>
    <definedName name="GG20_P1B06">[22]Budget!$U$77</definedName>
    <definedName name="GG20_P1B07">[22]Budget!$V$77</definedName>
    <definedName name="GG20_P1B08">[22]Budget!$W$77</definedName>
    <definedName name="GG20_P1B09">[22]Budget!$X$77</definedName>
    <definedName name="GG20_P1B10">[22]Budget!$Y$77</definedName>
    <definedName name="GG20_P1B11">[22]Budget!$Z$77</definedName>
    <definedName name="GG20_P1B12">[22]Budget!$AA$77</definedName>
    <definedName name="GG20_P2B01">[22]Budget!$AB$77</definedName>
    <definedName name="GG20_P3B01">[22]Budget!$AC$77</definedName>
    <definedName name="GG20_P4B01">[22]Budget!$AD$77</definedName>
    <definedName name="GG21_P0B01">[22]Budget!$D$78</definedName>
    <definedName name="GG21_P0B02">[22]Budget!$E$78</definedName>
    <definedName name="GG21_P0B03">[22]Budget!$F$78</definedName>
    <definedName name="GG21_P0B04">[22]Budget!$G$78</definedName>
    <definedName name="GG21_P0B05">[22]Budget!$H$78</definedName>
    <definedName name="GG21_P0B06">[22]Budget!$I$78</definedName>
    <definedName name="GG21_P0B07">[22]Budget!$J$78</definedName>
    <definedName name="GG21_P0B08">[22]Budget!$K$78</definedName>
    <definedName name="GG21_P0B09">[22]Budget!$L$78</definedName>
    <definedName name="GG21_P0B10">[22]Budget!$M$78</definedName>
    <definedName name="GG21_P0B11">[22]Budget!$N$78</definedName>
    <definedName name="GG21_P0B12">[22]Budget!$O$78</definedName>
    <definedName name="GG21_P1B01">[22]Budget!$P$78</definedName>
    <definedName name="GG21_P1B02">[22]Budget!$Q$78</definedName>
    <definedName name="GG21_P1B03">[22]Budget!$R$78</definedName>
    <definedName name="GG21_P1B04">[22]Budget!$S$78</definedName>
    <definedName name="GG21_P1B05">[22]Budget!$T$78</definedName>
    <definedName name="GG21_P1B06">[22]Budget!$U$78</definedName>
    <definedName name="GG21_P1B07">[22]Budget!$V$78</definedName>
    <definedName name="GG21_P1B08">[22]Budget!$W$78</definedName>
    <definedName name="GG21_P1B09">[22]Budget!$X$78</definedName>
    <definedName name="GG21_P1B10">[22]Budget!$Y$78</definedName>
    <definedName name="GG21_P1B11">[22]Budget!$Z$78</definedName>
    <definedName name="GG21_P1B12">[22]Budget!$AA$78</definedName>
    <definedName name="GG21_P2B01">[22]Budget!$AB$78</definedName>
    <definedName name="GG21_P3B01">[22]Budget!$AC$78</definedName>
    <definedName name="GG21_P4B01">[22]Budget!$AD$78</definedName>
    <definedName name="GG22_P0B01">[22]Budget!$D$79</definedName>
    <definedName name="GG22_P0B02">[22]Budget!$E$79</definedName>
    <definedName name="GG22_P0B03">[22]Budget!$F$79</definedName>
    <definedName name="GG22_P0B04">[22]Budget!$G$79</definedName>
    <definedName name="GG22_P0B05">[22]Budget!$H$79</definedName>
    <definedName name="GG22_P0B06">[22]Budget!$I$79</definedName>
    <definedName name="GG22_P0B07">[22]Budget!$J$79</definedName>
    <definedName name="GG22_P0B08">[22]Budget!$K$79</definedName>
    <definedName name="GG22_P0B09">[22]Budget!$L$79</definedName>
    <definedName name="GG22_P0B10">[22]Budget!$M$79</definedName>
    <definedName name="GG22_P0B11">[22]Budget!$N$79</definedName>
    <definedName name="GG22_P0B12">[22]Budget!$O$79</definedName>
    <definedName name="GG22_P1B01">[22]Budget!$P$79</definedName>
    <definedName name="GG22_P1B02">[22]Budget!$Q$79</definedName>
    <definedName name="GG22_P1B03">[22]Budget!$R$79</definedName>
    <definedName name="GG22_P1B04">[22]Budget!$S$79</definedName>
    <definedName name="GG22_P1B05">[22]Budget!$T$79</definedName>
    <definedName name="GG22_P1B06">[22]Budget!$U$79</definedName>
    <definedName name="GG22_P1B07">[22]Budget!$V$79</definedName>
    <definedName name="GG22_P1B08">[22]Budget!$W$79</definedName>
    <definedName name="GG22_P1B09">[22]Budget!$X$79</definedName>
    <definedName name="GG22_P1B10">[22]Budget!$Y$79</definedName>
    <definedName name="GG22_P1B11">[22]Budget!$Z$79</definedName>
    <definedName name="GG22_P1B12">[22]Budget!$AA$79</definedName>
    <definedName name="GG22_P2B01">[22]Budget!$AB$79</definedName>
    <definedName name="GG22_P3B01">[22]Budget!$AC$79</definedName>
    <definedName name="GG22_P4B01">[22]Budget!$AD$79</definedName>
    <definedName name="GG3_P0B01">[22]Budget!$D$60</definedName>
    <definedName name="GG3_P0B02">[22]Budget!$E$60</definedName>
    <definedName name="GG3_P0B03">[22]Budget!$F$60</definedName>
    <definedName name="GG3_P0B04">[22]Budget!$G$60</definedName>
    <definedName name="GG3_P0B05">[22]Budget!$H$60</definedName>
    <definedName name="GG3_P0B06">[22]Budget!$I$60</definedName>
    <definedName name="GG3_P0B07">[22]Budget!$J$60</definedName>
    <definedName name="GG3_P0B08">[22]Budget!$K$60</definedName>
    <definedName name="GG3_P0B09">[22]Budget!$L$60</definedName>
    <definedName name="GG3_P0B10">[22]Budget!$M$60</definedName>
    <definedName name="GG3_P0B11">[22]Budget!$N$60</definedName>
    <definedName name="GG3_P0B12">[22]Budget!$O$60</definedName>
    <definedName name="GG3_P1B01">[22]Budget!$P$60</definedName>
    <definedName name="GG3_P1B02">[22]Budget!$Q$60</definedName>
    <definedName name="GG3_P1B03">[22]Budget!$R$60</definedName>
    <definedName name="GG3_P1B04">[22]Budget!$S$60</definedName>
    <definedName name="GG3_P1B05">[22]Budget!$T$60</definedName>
    <definedName name="GG3_P1B06">[22]Budget!$U$60</definedName>
    <definedName name="GG3_P1B07">[22]Budget!$V$60</definedName>
    <definedName name="GG3_P1B08">[22]Budget!$W$60</definedName>
    <definedName name="GG3_P1B09">[22]Budget!$X$60</definedName>
    <definedName name="GG3_P1B10">[22]Budget!$Y$60</definedName>
    <definedName name="GG3_P1B11">[22]Budget!$Z$60</definedName>
    <definedName name="GG3_P1B12">[22]Budget!$AA$60</definedName>
    <definedName name="GG3_P2B01">[22]Budget!$AB$60</definedName>
    <definedName name="GG3_P3B01">[22]Budget!$AC$60</definedName>
    <definedName name="GG3_P4B01">[22]Budget!$AD$60</definedName>
    <definedName name="GG4_P0B01">[22]Budget!$D$64</definedName>
    <definedName name="GG4_P0B02">[22]Budget!$E$64</definedName>
    <definedName name="GG4_P0B03">[22]Budget!$F$64</definedName>
    <definedName name="GG4_P0B04">[22]Budget!$G$64</definedName>
    <definedName name="GG4_P0B05">[22]Budget!$H$64</definedName>
    <definedName name="GG4_P0B06">[22]Budget!$I$64</definedName>
    <definedName name="GG4_P0B07">[22]Budget!$J$64</definedName>
    <definedName name="GG4_P0B08">[22]Budget!$K$64</definedName>
    <definedName name="GG4_P0B09">[22]Budget!$L$64</definedName>
    <definedName name="GG4_P0B10">[22]Budget!$M$64</definedName>
    <definedName name="GG4_P0B11">[22]Budget!$N$64</definedName>
    <definedName name="GG4_P0B12">[22]Budget!$O$64</definedName>
    <definedName name="GG4_P1B01">[22]Budget!$P$64</definedName>
    <definedName name="GG4_P1B02">[22]Budget!$Q$64</definedName>
    <definedName name="GG4_P1B03">[22]Budget!$R$64</definedName>
    <definedName name="GG4_P1B04">[22]Budget!$S$64</definedName>
    <definedName name="GG4_P1B05">[22]Budget!$T$64</definedName>
    <definedName name="GG4_P1B06">[22]Budget!$U$64</definedName>
    <definedName name="GG4_P1B07">[22]Budget!$V$64</definedName>
    <definedName name="GG4_P1B08">[22]Budget!$W$64</definedName>
    <definedName name="GG4_P1B09">[22]Budget!$X$64</definedName>
    <definedName name="GG4_P1B10">[22]Budget!$Y$64</definedName>
    <definedName name="GG4_P1B11">[22]Budget!$Z$64</definedName>
    <definedName name="GG4_P1B12">[22]Budget!$AA$64</definedName>
    <definedName name="GG4_P2B01">[22]Budget!$AB$64</definedName>
    <definedName name="GG4_P3B01">[22]Budget!$AC$64</definedName>
    <definedName name="GG4_P4B01">[22]Budget!$AD$64</definedName>
    <definedName name="GG5_P0B01">[22]Budget!$D$62</definedName>
    <definedName name="GG5_P0B02">[22]Budget!$E$62</definedName>
    <definedName name="GG5_P0B03">[22]Budget!$F$62</definedName>
    <definedName name="GG5_P0B04">[22]Budget!$G$62</definedName>
    <definedName name="GG5_P0B05">[22]Budget!$H$62</definedName>
    <definedName name="GG5_P0B06">[22]Budget!$I$62</definedName>
    <definedName name="GG5_P0B07">[22]Budget!$J$62</definedName>
    <definedName name="GG5_P0B08">[22]Budget!$K$62</definedName>
    <definedName name="GG5_P0B09">[22]Budget!$L$62</definedName>
    <definedName name="GG5_P0B10">[22]Budget!$M$62</definedName>
    <definedName name="GG5_P0B11">[22]Budget!$N$62</definedName>
    <definedName name="GG5_P0B12">[22]Budget!$O$62</definedName>
    <definedName name="GG5_P1B01">[22]Budget!$P$62</definedName>
    <definedName name="GG5_P1B02">[22]Budget!$Q$62</definedName>
    <definedName name="GG5_P1B03">[22]Budget!$R$62</definedName>
    <definedName name="GG5_P1B04">[22]Budget!$S$62</definedName>
    <definedName name="GG5_P1B05">[22]Budget!$T$62</definedName>
    <definedName name="GG5_P1B06">[22]Budget!$U$62</definedName>
    <definedName name="GG5_P1B07">[22]Budget!$V$62</definedName>
    <definedName name="GG5_P1B08">[22]Budget!$W$62</definedName>
    <definedName name="GG5_P1B09">[22]Budget!$X$62</definedName>
    <definedName name="GG5_P1B10">[22]Budget!$Y$62</definedName>
    <definedName name="GG5_P1B11">[22]Budget!$Z$62</definedName>
    <definedName name="GG5_P1B12">[22]Budget!$AA$62</definedName>
    <definedName name="GG5_P2B01">[22]Budget!$AB$62</definedName>
    <definedName name="GG5_P3B01">[22]Budget!$AC$62</definedName>
    <definedName name="GG5_P4B01">[22]Budget!$AD$62</definedName>
    <definedName name="GG6_P0B01">[22]Budget!$D$68</definedName>
    <definedName name="GG6_P0B02">[22]Budget!$E$68</definedName>
    <definedName name="GG6_P0B03">[22]Budget!$F$68</definedName>
    <definedName name="GG6_P0B04">[22]Budget!$G$68</definedName>
    <definedName name="GG6_P0B05">[22]Budget!$H$68</definedName>
    <definedName name="GG6_P0B06">[22]Budget!$I$68</definedName>
    <definedName name="GG6_P0B07">[22]Budget!$J$68</definedName>
    <definedName name="GG6_P0B08">[22]Budget!$K$68</definedName>
    <definedName name="GG6_P0B09">[22]Budget!$L$68</definedName>
    <definedName name="GG6_P0B10">[22]Budget!$M$68</definedName>
    <definedName name="GG6_P0B11">[22]Budget!$N$68</definedName>
    <definedName name="GG6_P0B12">[22]Budget!$O$68</definedName>
    <definedName name="GG6_P1B01">[22]Budget!$P$68</definedName>
    <definedName name="GG6_P1B02">[22]Budget!$Q$68</definedName>
    <definedName name="GG6_P1B03">[22]Budget!$R$68</definedName>
    <definedName name="GG6_P1B04">[22]Budget!$S$68</definedName>
    <definedName name="GG6_P1B05">[22]Budget!$T$68</definedName>
    <definedName name="GG6_P1B06">[22]Budget!$U$68</definedName>
    <definedName name="GG6_P1B07">[22]Budget!$V$68</definedName>
    <definedName name="GG6_P1B08">[22]Budget!$W$68</definedName>
    <definedName name="GG6_P1B09">[22]Budget!$X$68</definedName>
    <definedName name="GG6_P1B10">[22]Budget!$Y$68</definedName>
    <definedName name="GG6_P1B11">[22]Budget!$Z$68</definedName>
    <definedName name="GG6_P1B12">[22]Budget!$AA$68</definedName>
    <definedName name="GG6_P2B01">[22]Budget!$AB$68</definedName>
    <definedName name="GG6_P3B01">[22]Budget!$AC$68</definedName>
    <definedName name="GG6_P4B01">[22]Budget!$AD$68</definedName>
    <definedName name="GG7_P0B01">[22]Budget!$D$61</definedName>
    <definedName name="GG7_P0B02">[22]Budget!$E$61</definedName>
    <definedName name="GG7_P0B03">[22]Budget!$F$61</definedName>
    <definedName name="GG7_P0B04">[22]Budget!$G$61</definedName>
    <definedName name="GG7_P0B05">[22]Budget!$H$61</definedName>
    <definedName name="GG7_P0B06">[22]Budget!$I$61</definedName>
    <definedName name="GG7_P0B07">[22]Budget!$J$61</definedName>
    <definedName name="GG7_P0B08">[22]Budget!$K$61</definedName>
    <definedName name="GG7_P0B09">[22]Budget!$L$61</definedName>
    <definedName name="GG7_P0B10">[22]Budget!$M$61</definedName>
    <definedName name="GG7_P0B11">[22]Budget!$N$61</definedName>
    <definedName name="GG7_P0B12">[22]Budget!$O$61</definedName>
    <definedName name="GG7_P1B01">[22]Budget!$P$61</definedName>
    <definedName name="GG7_P1B02">[22]Budget!$Q$61</definedName>
    <definedName name="GG7_P1B03">[22]Budget!$R$61</definedName>
    <definedName name="GG7_P1B04">[22]Budget!$S$61</definedName>
    <definedName name="GG7_P1B05">[22]Budget!$T$61</definedName>
    <definedName name="GG7_P1B06">[22]Budget!$U$61</definedName>
    <definedName name="GG7_P1B07">[22]Budget!$V$61</definedName>
    <definedName name="GG7_P1B08">[22]Budget!$W$61</definedName>
    <definedName name="GG7_P1B09">[22]Budget!$X$61</definedName>
    <definedName name="GG7_P1B10">[22]Budget!$Y$61</definedName>
    <definedName name="GG7_P1B11">[22]Budget!$Z$61</definedName>
    <definedName name="GG7_P1B12">[22]Budget!$AA$61</definedName>
    <definedName name="GG7_P2B01">[22]Budget!$AB$61</definedName>
    <definedName name="GG7_P3B01">[22]Budget!$AC$61</definedName>
    <definedName name="GG7_P4B01">[22]Budget!$AD$61</definedName>
    <definedName name="GG8_P0B01">[22]Budget!$D$63</definedName>
    <definedName name="GG8_P0B02">[22]Budget!$E$63</definedName>
    <definedName name="GG8_P0B03">[22]Budget!$F$63</definedName>
    <definedName name="GG8_P0B04">[22]Budget!$G$63</definedName>
    <definedName name="GG8_P0B05">[22]Budget!$H$63</definedName>
    <definedName name="GG8_P0B06">[22]Budget!$I$63</definedName>
    <definedName name="GG8_P0B07">[22]Budget!$J$63</definedName>
    <definedName name="GG8_P0B08">[22]Budget!$K$63</definedName>
    <definedName name="GG8_P0B09">[22]Budget!$L$63</definedName>
    <definedName name="GG8_P0B10">[22]Budget!$M$63</definedName>
    <definedName name="GG8_P0B11">[22]Budget!$N$63</definedName>
    <definedName name="GG8_P0B12">[22]Budget!$O$63</definedName>
    <definedName name="GG8_P1B01">[22]Budget!$P$63</definedName>
    <definedName name="GG8_P1B02">[22]Budget!$Q$63</definedName>
    <definedName name="GG8_P1B03">[22]Budget!$R$63</definedName>
    <definedName name="GG8_P1B04">[22]Budget!$S$63</definedName>
    <definedName name="GG8_P1B05">[22]Budget!$T$63</definedName>
    <definedName name="GG8_P1B06">[22]Budget!$U$63</definedName>
    <definedName name="GG8_P1B07">[22]Budget!$V$63</definedName>
    <definedName name="GG8_P1B08">[22]Budget!$W$63</definedName>
    <definedName name="GG8_P1B09">[22]Budget!$X$63</definedName>
    <definedName name="GG8_P1B10">[22]Budget!$Y$63</definedName>
    <definedName name="GG8_P1B11">[22]Budget!$Z$63</definedName>
    <definedName name="GG8_P1B12">[22]Budget!$AA$63</definedName>
    <definedName name="GG8_P2B01">[22]Budget!$AB$63</definedName>
    <definedName name="GG8_P3B01">[22]Budget!$AC$63</definedName>
    <definedName name="GG8_P4B01">[22]Budget!$AD$63</definedName>
    <definedName name="GG9_P0B01">[22]Budget!$D$65</definedName>
    <definedName name="GG9_P0B02">[22]Budget!$E$65</definedName>
    <definedName name="GG9_P0B03">[22]Budget!$F$65</definedName>
    <definedName name="GG9_P0B04">[22]Budget!$G$65</definedName>
    <definedName name="GG9_P0B05">[22]Budget!$H$65</definedName>
    <definedName name="GG9_P0B06">[22]Budget!$I$65</definedName>
    <definedName name="GG9_P0B07">[22]Budget!$J$65</definedName>
    <definedName name="GG9_P0B08">[22]Budget!$K$65</definedName>
    <definedName name="GG9_P0B09">[22]Budget!$L$65</definedName>
    <definedName name="GG9_P0B10">[22]Budget!$M$65</definedName>
    <definedName name="GG9_P0B11">[22]Budget!$N$65</definedName>
    <definedName name="GG9_P0B12">[22]Budget!$O$65</definedName>
    <definedName name="GG9_P1B01">[22]Budget!$P$65</definedName>
    <definedName name="GG9_P1B02">[22]Budget!$Q$65</definedName>
    <definedName name="GG9_P1B03">[22]Budget!$R$65</definedName>
    <definedName name="GG9_P1B04">[22]Budget!$S$65</definedName>
    <definedName name="GG9_P1B05">[22]Budget!$T$65</definedName>
    <definedName name="GG9_P1B06">[22]Budget!$U$65</definedName>
    <definedName name="GG9_P1B07">[22]Budget!$V$65</definedName>
    <definedName name="GG9_P1B08">[22]Budget!$W$65</definedName>
    <definedName name="GG9_P1B09">[22]Budget!$X$65</definedName>
    <definedName name="GG9_P1B10">[22]Budget!$Y$65</definedName>
    <definedName name="GG9_P1B11">[22]Budget!$Z$65</definedName>
    <definedName name="GG9_P1B12">[22]Budget!$AA$65</definedName>
    <definedName name="GG9_P2B01">[22]Budget!$AB$65</definedName>
    <definedName name="GG9_P3B01">[22]Budget!$AC$65</definedName>
    <definedName name="GG9_P4B01">[22]Budget!$AD$65</definedName>
    <definedName name="ggggg" hidden="1">{"budget992000_customers",#N/A,FALSE,"Celtel alternative 6"}</definedName>
    <definedName name="ggggggg" hidden="1">{"budget992000 profit and loss",#N/A,FALSE,"Celtel alternative 6"}</definedName>
    <definedName name="GH1_P0B01">[22]Budget!$D$81</definedName>
    <definedName name="GH1_P0B02">[22]Budget!$E$81</definedName>
    <definedName name="GH1_P0B03">[22]Budget!$F$81</definedName>
    <definedName name="GH1_P0B04">[22]Budget!$G$81</definedName>
    <definedName name="GH1_P0B05">[22]Budget!$H$81</definedName>
    <definedName name="GH1_P0B06">[22]Budget!$I$81</definedName>
    <definedName name="GH1_P0B07">[22]Budget!$J$81</definedName>
    <definedName name="GH1_P0B08">[22]Budget!$K$81</definedName>
    <definedName name="GH1_P0B09">[22]Budget!$L$81</definedName>
    <definedName name="GH1_P0B10">[22]Budget!$M$81</definedName>
    <definedName name="GH1_P0B11">[22]Budget!$N$81</definedName>
    <definedName name="GH1_P0B12">[22]Budget!$O$81</definedName>
    <definedName name="GH1_P1B01">[22]Budget!$P$81</definedName>
    <definedName name="GH1_P1B02">[22]Budget!$Q$81</definedName>
    <definedName name="GH1_P1B03">[22]Budget!$R$81</definedName>
    <definedName name="GH1_P1B04">[22]Budget!$S$81</definedName>
    <definedName name="GH1_P1B05">[22]Budget!$T$81</definedName>
    <definedName name="GH1_P1B06">[22]Budget!$U$81</definedName>
    <definedName name="GH1_P1B07">[22]Budget!$V$81</definedName>
    <definedName name="GH1_P1B08">[22]Budget!$W$81</definedName>
    <definedName name="GH1_P1B09">[22]Budget!$X$81</definedName>
    <definedName name="GH1_P1B10">[22]Budget!$Y$81</definedName>
    <definedName name="GH1_P1B11">[22]Budget!$Z$81</definedName>
    <definedName name="GH1_P1B12">[22]Budget!$AA$81</definedName>
    <definedName name="GH1_P2B01">[22]Budget!$AB$81</definedName>
    <definedName name="GH1_P3B01">[22]Budget!$AC$81</definedName>
    <definedName name="GH1_P4B01">[22]Budget!$AD$81</definedName>
    <definedName name="GH2_P0B01">[22]Budget!$D$82</definedName>
    <definedName name="GH2_P0B02">[22]Budget!$E$82</definedName>
    <definedName name="GH2_P0B03">[22]Budget!$F$82</definedName>
    <definedName name="GH2_P0B04">[22]Budget!$G$82</definedName>
    <definedName name="GH2_P0B05">[22]Budget!$H$82</definedName>
    <definedName name="GH2_P0B06">[22]Budget!$I$82</definedName>
    <definedName name="GH2_P0B07">[22]Budget!$J$82</definedName>
    <definedName name="GH2_P0B08">[22]Budget!$K$82</definedName>
    <definedName name="GH2_P0B09">[22]Budget!$L$82</definedName>
    <definedName name="GH2_P0B10">[22]Budget!$M$82</definedName>
    <definedName name="GH2_P0B11">[22]Budget!$N$82</definedName>
    <definedName name="GH2_P0B12">[22]Budget!$O$82</definedName>
    <definedName name="GH2_P1B01">[22]Budget!$P$82</definedName>
    <definedName name="GH2_P1B02">[22]Budget!$Q$82</definedName>
    <definedName name="GH2_P1B03">[22]Budget!$R$82</definedName>
    <definedName name="GH2_P1B04">[22]Budget!$S$82</definedName>
    <definedName name="GH2_P1B05">[22]Budget!$T$82</definedName>
    <definedName name="GH2_P1B06">[22]Budget!$U$82</definedName>
    <definedName name="GH2_P1B07">[22]Budget!$V$82</definedName>
    <definedName name="GH2_P1B08">[22]Budget!$W$82</definedName>
    <definedName name="GH2_P1B09">[22]Budget!$X$82</definedName>
    <definedName name="GH2_P1B10">[22]Budget!$Y$82</definedName>
    <definedName name="GH2_P1B11">[22]Budget!$Z$82</definedName>
    <definedName name="GH2_P1B12">[22]Budget!$AA$82</definedName>
    <definedName name="GH2_P2B01">[22]Budget!$AB$82</definedName>
    <definedName name="GH2_P3B01">[22]Budget!$AC$82</definedName>
    <definedName name="GH2_P4B01">[22]Budget!$AD$82</definedName>
    <definedName name="GH3_P0B01">[22]Budget!$D$83</definedName>
    <definedName name="GH3_P0B02">[22]Budget!$E$83</definedName>
    <definedName name="GH3_P0B03">[22]Budget!$F$83</definedName>
    <definedName name="GH3_P0B04">[22]Budget!$G$83</definedName>
    <definedName name="GH3_P0B05">[22]Budget!$H$83</definedName>
    <definedName name="GH3_P0B06">[22]Budget!$I$83</definedName>
    <definedName name="GH3_P0B07">[22]Budget!$J$83</definedName>
    <definedName name="GH3_P0B08">[22]Budget!$K$83</definedName>
    <definedName name="GH3_P0B09">[22]Budget!$L$83</definedName>
    <definedName name="GH3_P0B10">[22]Budget!$M$83</definedName>
    <definedName name="GH3_P0B11">[22]Budget!$N$83</definedName>
    <definedName name="GH3_P0B12">[22]Budget!$O$83</definedName>
    <definedName name="GH3_P1B01">[22]Budget!$P$83</definedName>
    <definedName name="GH3_P1B02">[22]Budget!$Q$83</definedName>
    <definedName name="GH3_P1B03">[22]Budget!$R$83</definedName>
    <definedName name="GH3_P1B04">[22]Budget!$S$83</definedName>
    <definedName name="GH3_P1B05">[22]Budget!$T$83</definedName>
    <definedName name="GH3_P1B06">[22]Budget!$U$83</definedName>
    <definedName name="GH3_P1B07">[22]Budget!$V$83</definedName>
    <definedName name="GH3_P1B08">[22]Budget!$W$83</definedName>
    <definedName name="GH3_P1B09">[22]Budget!$X$83</definedName>
    <definedName name="GH3_P1B10">[22]Budget!$Y$83</definedName>
    <definedName name="GH3_P1B11">[22]Budget!$Z$83</definedName>
    <definedName name="GH3_P1B12">[22]Budget!$AA$83</definedName>
    <definedName name="GH3_P2B01">[22]Budget!$AB$83</definedName>
    <definedName name="GH3_P3B01">[22]Budget!$AC$83</definedName>
    <definedName name="GH3_P4B01">[22]Budget!$AD$83</definedName>
    <definedName name="GH4_P0B01">[22]Budget!$D$84</definedName>
    <definedName name="GH4_P0B02">[22]Budget!$E$84</definedName>
    <definedName name="GH4_P0B03">[22]Budget!$F$84</definedName>
    <definedName name="GH4_P0B04">[22]Budget!$G$84</definedName>
    <definedName name="GH4_P0B05">[22]Budget!$H$84</definedName>
    <definedName name="GH4_P0B06">[22]Budget!$I$84</definedName>
    <definedName name="GH4_P0B07">[22]Budget!$J$84</definedName>
    <definedName name="GH4_P0B08">[22]Budget!$K$84</definedName>
    <definedName name="GH4_P0B09">[22]Budget!$L$84</definedName>
    <definedName name="GH4_P0B10">[22]Budget!$M$84</definedName>
    <definedName name="GH4_P0B11">[22]Budget!$N$84</definedName>
    <definedName name="GH4_P0B12">[22]Budget!$O$84</definedName>
    <definedName name="GH4_P1B01">[22]Budget!$P$84</definedName>
    <definedName name="GH4_P1B02">[22]Budget!$Q$84</definedName>
    <definedName name="GH4_P1B03">[22]Budget!$R$84</definedName>
    <definedName name="GH4_P1B04">[22]Budget!$S$84</definedName>
    <definedName name="GH4_P1B05">[22]Budget!$T$84</definedName>
    <definedName name="GH4_P1B06">[22]Budget!$U$84</definedName>
    <definedName name="GH4_P1B07">[22]Budget!$V$84</definedName>
    <definedName name="GH4_P1B08">[22]Budget!$W$84</definedName>
    <definedName name="GH4_P1B09">[22]Budget!$X$84</definedName>
    <definedName name="GH4_P1B10">[22]Budget!$Y$84</definedName>
    <definedName name="GH4_P1B11">[22]Budget!$Z$84</definedName>
    <definedName name="GH4_P1B12">[22]Budget!$AA$84</definedName>
    <definedName name="GH4_P2B01">[22]Budget!$AB$84</definedName>
    <definedName name="GH4_P3B01">[22]Budget!$AC$84</definedName>
    <definedName name="GH4_P4B01">[22]Budget!$AD$84</definedName>
    <definedName name="GH5_P0B01">[22]Budget!$D$85</definedName>
    <definedName name="GH5_P0B02">[22]Budget!$E$85</definedName>
    <definedName name="GH5_P0B03">[22]Budget!$F$85</definedName>
    <definedName name="GH5_P0B04">[22]Budget!$G$85</definedName>
    <definedName name="GH5_P0B05">[22]Budget!$H$85</definedName>
    <definedName name="GH5_P0B06">[22]Budget!$I$85</definedName>
    <definedName name="GH5_P0B07">[22]Budget!$J$85</definedName>
    <definedName name="GH5_P0B08">[22]Budget!$K$85</definedName>
    <definedName name="GH5_P0B09">[22]Budget!$L$85</definedName>
    <definedName name="GH5_P0B10">[22]Budget!$M$85</definedName>
    <definedName name="GH5_P0B11">[22]Budget!$N$85</definedName>
    <definedName name="GH5_P0B12">[22]Budget!$O$85</definedName>
    <definedName name="GH5_P1B01">[22]Budget!$P$85</definedName>
    <definedName name="GH5_P1B02">[22]Budget!$Q$85</definedName>
    <definedName name="GH5_P1B03">[22]Budget!$R$85</definedName>
    <definedName name="GH5_P1B04">[22]Budget!$S$85</definedName>
    <definedName name="GH5_P1B05">[22]Budget!$T$85</definedName>
    <definedName name="GH5_P1B06">[22]Budget!$U$85</definedName>
    <definedName name="GH5_P1B07">[22]Budget!$V$85</definedName>
    <definedName name="GH5_P1B08">[22]Budget!$W$85</definedName>
    <definedName name="GH5_P1B09">[22]Budget!$X$85</definedName>
    <definedName name="GH5_P1B10">[22]Budget!$Y$85</definedName>
    <definedName name="GH5_P1B11">[22]Budget!$Z$85</definedName>
    <definedName name="GH5_P1B12">[22]Budget!$AA$85</definedName>
    <definedName name="GH5_P2B01">[22]Budget!$AB$85</definedName>
    <definedName name="GH5_P3B01">[22]Budget!$AC$85</definedName>
    <definedName name="GH5_P4B01">[22]Budget!$AD$85</definedName>
    <definedName name="GH6_P0B01">[22]Budget!$D$86</definedName>
    <definedName name="GH6_P0B02">[22]Budget!$E$86</definedName>
    <definedName name="GH6_P0B03">[22]Budget!$F$86</definedName>
    <definedName name="GH6_P0B04">[22]Budget!$G$86</definedName>
    <definedName name="GH6_P0B05">[22]Budget!$H$86</definedName>
    <definedName name="GH6_P0B06">[22]Budget!$I$86</definedName>
    <definedName name="GH6_P0B07">[22]Budget!$J$86</definedName>
    <definedName name="GH6_P0B08">[22]Budget!$K$86</definedName>
    <definedName name="GH6_P0B09">[22]Budget!$L$86</definedName>
    <definedName name="GH6_P0B10">[22]Budget!$M$86</definedName>
    <definedName name="GH6_P0B11">[22]Budget!$N$86</definedName>
    <definedName name="GH6_P0B12">[22]Budget!$O$86</definedName>
    <definedName name="GH6_P1B01">[22]Budget!$P$86</definedName>
    <definedName name="GH6_P1B02">[22]Budget!$Q$86</definedName>
    <definedName name="GH6_P1B03">[22]Budget!$R$86</definedName>
    <definedName name="GH6_P1B04">[22]Budget!$S$86</definedName>
    <definedName name="GH6_P1B05">[22]Budget!$T$86</definedName>
    <definedName name="GH6_P1B06">[22]Budget!$U$86</definedName>
    <definedName name="GH6_P1B07">[22]Budget!$V$86</definedName>
    <definedName name="GH6_P1B08">[22]Budget!$W$86</definedName>
    <definedName name="GH6_P1B09">[22]Budget!$X$86</definedName>
    <definedName name="GH6_P1B10">[22]Budget!$Y$86</definedName>
    <definedName name="GH6_P1B11">[22]Budget!$Z$86</definedName>
    <definedName name="GH6_P1B12">[22]Budget!$AA$86</definedName>
    <definedName name="GH6_P2B01">[22]Budget!$AB$86</definedName>
    <definedName name="GH6_P3B01">[22]Budget!$AC$86</definedName>
    <definedName name="GH6_P4B01">[22]Budget!$AD$86</definedName>
    <definedName name="GH7_P0B01">[22]Budget!$D$87</definedName>
    <definedName name="GH7_P0B02">[22]Budget!$E$87</definedName>
    <definedName name="GH7_P0B03">[22]Budget!$F$87</definedName>
    <definedName name="GH7_P0B04">[22]Budget!$G$87</definedName>
    <definedName name="GH7_P0B05">[22]Budget!$H$87</definedName>
    <definedName name="GH7_P0B06">[22]Budget!$I$87</definedName>
    <definedName name="GH7_P0B07">[22]Budget!$J$87</definedName>
    <definedName name="GH7_P0B08">[22]Budget!$K$87</definedName>
    <definedName name="GH7_P0B09">[22]Budget!$L$87</definedName>
    <definedName name="GH7_P0B10">[22]Budget!$M$87</definedName>
    <definedName name="GH7_P0B11">[22]Budget!$N$87</definedName>
    <definedName name="GH7_P0B12">[22]Budget!$O$87</definedName>
    <definedName name="GH7_P1B01">[22]Budget!$P$87</definedName>
    <definedName name="GH7_P1B02">[22]Budget!$Q$87</definedName>
    <definedName name="GH7_P1B03">[22]Budget!$R$87</definedName>
    <definedName name="GH7_P1B04">[22]Budget!$S$87</definedName>
    <definedName name="GH7_P1B05">[22]Budget!$T$87</definedName>
    <definedName name="GH7_P1B06">[22]Budget!$U$87</definedName>
    <definedName name="GH7_P1B07">[22]Budget!$V$87</definedName>
    <definedName name="GH7_P1B08">[22]Budget!$W$87</definedName>
    <definedName name="GH7_P1B09">[22]Budget!$X$87</definedName>
    <definedName name="GH7_P1B10">[22]Budget!$Y$87</definedName>
    <definedName name="GH7_P1B11">[22]Budget!$Z$87</definedName>
    <definedName name="GH7_P1B12">[22]Budget!$AA$87</definedName>
    <definedName name="GH7_P2B01">[22]Budget!$AB$87</definedName>
    <definedName name="GH7_P3B01">[22]Budget!$AC$87</definedName>
    <definedName name="GH7_P4B01">[22]Budget!$AD$87</definedName>
    <definedName name="GH8_P0B01">[22]Budget!$D$88</definedName>
    <definedName name="GH8_P0B02">[22]Budget!$E$88</definedName>
    <definedName name="GH8_P0B03">[22]Budget!$F$88</definedName>
    <definedName name="GH8_P0B04">[22]Budget!$G$88</definedName>
    <definedName name="GH8_P0B05">[22]Budget!$H$88</definedName>
    <definedName name="GH8_P0B06">[22]Budget!$I$88</definedName>
    <definedName name="GH8_P0B07">[22]Budget!$J$88</definedName>
    <definedName name="GH8_P0B08">[22]Budget!$K$88</definedName>
    <definedName name="GH8_P0B09">[22]Budget!$L$88</definedName>
    <definedName name="GH8_P0B10">[22]Budget!$M$88</definedName>
    <definedName name="GH8_P0B11">[22]Budget!$N$88</definedName>
    <definedName name="GH8_P0B12">[22]Budget!$O$88</definedName>
    <definedName name="GH8_P1B01">[22]Budget!$P$88</definedName>
    <definedName name="GH8_P1B02">[22]Budget!$Q$88</definedName>
    <definedName name="GH8_P1B03">[22]Budget!$R$88</definedName>
    <definedName name="GH8_P1B04">[22]Budget!$S$88</definedName>
    <definedName name="GH8_P1B05">[22]Budget!$T$88</definedName>
    <definedName name="GH8_P1B06">[22]Budget!$U$88</definedName>
    <definedName name="GH8_P1B07">[22]Budget!$V$88</definedName>
    <definedName name="GH8_P1B08">[22]Budget!$W$88</definedName>
    <definedName name="GH8_P1B09">[22]Budget!$X$88</definedName>
    <definedName name="GH8_P1B10">[22]Budget!$Y$88</definedName>
    <definedName name="GH8_P1B11">[22]Budget!$Z$88</definedName>
    <definedName name="GH8_P1B12">[22]Budget!$AA$88</definedName>
    <definedName name="GH8_P2B01">[22]Budget!$AB$88</definedName>
    <definedName name="GH8_P3B01">[22]Budget!$AC$88</definedName>
    <definedName name="GH8_P4B01">[22]Budget!$AD$88</definedName>
    <definedName name="GH9_P0B01">[22]Budget!$D$89</definedName>
    <definedName name="GH9_P0B02">[22]Budget!$E$89</definedName>
    <definedName name="GH9_P0B03">[22]Budget!$F$89</definedName>
    <definedName name="GH9_P0B04">[22]Budget!$G$89</definedName>
    <definedName name="GH9_P0B05">[22]Budget!$H$89</definedName>
    <definedName name="GH9_P0B06">[22]Budget!$I$89</definedName>
    <definedName name="GH9_P0B07">[22]Budget!$J$89</definedName>
    <definedName name="GH9_P0B08">[22]Budget!$K$89</definedName>
    <definedName name="GH9_P0B09">[22]Budget!$L$89</definedName>
    <definedName name="GH9_P0B10">[22]Budget!$M$89</definedName>
    <definedName name="GH9_P0B11">[22]Budget!$N$89</definedName>
    <definedName name="GH9_P0B12">[22]Budget!$O$89</definedName>
    <definedName name="GH9_P1B01">[22]Budget!$P$89</definedName>
    <definedName name="GH9_P1B02">[22]Budget!$Q$89</definedName>
    <definedName name="GH9_P1B03">[22]Budget!$R$89</definedName>
    <definedName name="GH9_P1B04">[22]Budget!$S$89</definedName>
    <definedName name="GH9_P1B05">[22]Budget!$T$89</definedName>
    <definedName name="GH9_P1B06">[22]Budget!$U$89</definedName>
    <definedName name="GH9_P1B07">[22]Budget!$V$89</definedName>
    <definedName name="GH9_P1B08">[22]Budget!$W$89</definedName>
    <definedName name="GH9_P1B09">[22]Budget!$X$89</definedName>
    <definedName name="GH9_P1B10">[22]Budget!$Y$89</definedName>
    <definedName name="GH9_P1B11">[22]Budget!$Z$89</definedName>
    <definedName name="GH9_P1B12">[22]Budget!$AA$89</definedName>
    <definedName name="GH9_P2B01">[22]Budget!$AB$89</definedName>
    <definedName name="GH9_P3B01">[22]Budget!$AC$89</definedName>
    <definedName name="GH9_P4B01">[22]Budget!$AD$89</definedName>
    <definedName name="GI1_P0B01">[22]Budget!$D$91</definedName>
    <definedName name="GI1_P0B02">[22]Budget!$E$91</definedName>
    <definedName name="GI1_P0B03">[22]Budget!$F$91</definedName>
    <definedName name="GI1_P0B04">[22]Budget!$G$91</definedName>
    <definedName name="GI1_P0B05">[22]Budget!$H$91</definedName>
    <definedName name="GI1_P0B06">[22]Budget!$I$91</definedName>
    <definedName name="GI1_P0B07">[22]Budget!$J$91</definedName>
    <definedName name="GI1_P0B08">[22]Budget!$K$91</definedName>
    <definedName name="GI1_P0B09">[22]Budget!$L$91</definedName>
    <definedName name="GI1_P0B10">[22]Budget!$M$91</definedName>
    <definedName name="GI1_P0B11">[22]Budget!$N$91</definedName>
    <definedName name="GI1_P0B12">[22]Budget!$O$91</definedName>
    <definedName name="GI1_P1B01">[22]Budget!$P$91</definedName>
    <definedName name="GI1_P1B02">[22]Budget!$Q$91</definedName>
    <definedName name="GI1_P1B03">[22]Budget!$R$91</definedName>
    <definedName name="GI1_P1B04">[22]Budget!$S$91</definedName>
    <definedName name="GI1_P1B05">[22]Budget!$T$91</definedName>
    <definedName name="GI1_P1B06">[22]Budget!$U$91</definedName>
    <definedName name="GI1_P1B07">[22]Budget!$V$91</definedName>
    <definedName name="GI1_P1B08">[22]Budget!$W$91</definedName>
    <definedName name="GI1_P1B09">[22]Budget!$X$91</definedName>
    <definedName name="GI1_P1B10">[22]Budget!$Y$91</definedName>
    <definedName name="GI1_P1B11">[22]Budget!$Z$91</definedName>
    <definedName name="GI1_P1B12">[22]Budget!$AA$91</definedName>
    <definedName name="GI1_P2B01">[22]Budget!$AB$91</definedName>
    <definedName name="GI1_P3B01">[22]Budget!$AC$91</definedName>
    <definedName name="GI1_P4B01">[22]Budget!$AD$91</definedName>
    <definedName name="GI2_P0B01">[22]Budget!$D$92</definedName>
    <definedName name="GI2_P0B02">[22]Budget!$E$92</definedName>
    <definedName name="GI2_P0B03">[22]Budget!$F$92</definedName>
    <definedName name="GI2_P0B04">[22]Budget!$G$92</definedName>
    <definedName name="GI2_P0B05">[22]Budget!$H$92</definedName>
    <definedName name="GI2_P0B06">[22]Budget!$I$92</definedName>
    <definedName name="GI2_P0B07">[22]Budget!$J$92</definedName>
    <definedName name="GI2_P0B08">[22]Budget!$K$92</definedName>
    <definedName name="GI2_P0B09">[22]Budget!$L$92</definedName>
    <definedName name="GI2_P0B10">[22]Budget!$M$92</definedName>
    <definedName name="GI2_P0B11">[22]Budget!$N$92</definedName>
    <definedName name="GI2_P0B12">[22]Budget!$O$92</definedName>
    <definedName name="GI2_P1B01">[22]Budget!$P$92</definedName>
    <definedName name="GI2_P1B02">[22]Budget!$Q$92</definedName>
    <definedName name="GI2_P1B03">[22]Budget!$R$92</definedName>
    <definedName name="GI2_P1B04">[22]Budget!$S$92</definedName>
    <definedName name="GI2_P1B05">[22]Budget!$T$92</definedName>
    <definedName name="GI2_P1B06">[22]Budget!$U$92</definedName>
    <definedName name="GI2_P1B07">[22]Budget!$V$92</definedName>
    <definedName name="GI2_P1B08">[22]Budget!$W$92</definedName>
    <definedName name="GI2_P1B09">[22]Budget!$X$92</definedName>
    <definedName name="GI2_P1B10">[22]Budget!$Y$92</definedName>
    <definedName name="GI2_P1B11">[22]Budget!$Z$92</definedName>
    <definedName name="GI2_P1B12">[22]Budget!$AA$92</definedName>
    <definedName name="GI2_P2B01">[22]Budget!$AB$92</definedName>
    <definedName name="GI2_P3B01">[22]Budget!$AC$92</definedName>
    <definedName name="GI2_P4B01">[22]Budget!$AD$92</definedName>
    <definedName name="GI3_P0B01">[22]Budget!$D$93</definedName>
    <definedName name="GI3_P0B02">[22]Budget!$E$93</definedName>
    <definedName name="GI3_P0B03">[22]Budget!$F$93</definedName>
    <definedName name="GI3_P0B04">[22]Budget!$G$93</definedName>
    <definedName name="GI3_P0B05">[22]Budget!$H$93</definedName>
    <definedName name="GI3_P0B06">[22]Budget!$I$93</definedName>
    <definedName name="GI3_P0B07">[22]Budget!$J$93</definedName>
    <definedName name="GI3_P0B08">[22]Budget!$K$93</definedName>
    <definedName name="GI3_P0B09">[22]Budget!$L$93</definedName>
    <definedName name="GI3_P0B10">[22]Budget!$M$93</definedName>
    <definedName name="GI3_P0B11">[22]Budget!$N$93</definedName>
    <definedName name="GI3_P0B12">[22]Budget!$O$93</definedName>
    <definedName name="GI3_P1B01">[22]Budget!$P$93</definedName>
    <definedName name="GI3_P1B02">[22]Budget!$Q$93</definedName>
    <definedName name="GI3_P1B03">[22]Budget!$R$93</definedName>
    <definedName name="GI3_P1B04">[22]Budget!$S$93</definedName>
    <definedName name="GI3_P1B05">[22]Budget!$T$93</definedName>
    <definedName name="GI3_P1B06">[22]Budget!$U$93</definedName>
    <definedName name="GI3_P1B07">[22]Budget!$V$93</definedName>
    <definedName name="GI3_P1B08">[22]Budget!$W$93</definedName>
    <definedName name="GI3_P1B09">[22]Budget!$X$93</definedName>
    <definedName name="GI3_P1B10">[22]Budget!$Y$93</definedName>
    <definedName name="GI3_P1B11">[22]Budget!$Z$93</definedName>
    <definedName name="GI3_P1B12">[22]Budget!$AA$93</definedName>
    <definedName name="GI3_P2B01">[22]Budget!$AB$93</definedName>
    <definedName name="GI3_P3B01">[22]Budget!$AC$93</definedName>
    <definedName name="GI3_P4B01">[22]Budget!$AD$93</definedName>
    <definedName name="GI4_P0B01">[22]Budget!$D$94</definedName>
    <definedName name="GI4_P0B02">[22]Budget!$E$94</definedName>
    <definedName name="GI4_P0B03">[22]Budget!$F$94</definedName>
    <definedName name="GI4_P0B04">[22]Budget!$G$94</definedName>
    <definedName name="GI4_P0B05">[22]Budget!$H$94</definedName>
    <definedName name="GI4_P0B06">[22]Budget!$I$94</definedName>
    <definedName name="GI4_P0B07">[22]Budget!$J$94</definedName>
    <definedName name="GI4_P0B08">[22]Budget!$K$94</definedName>
    <definedName name="GI4_P0B09">[22]Budget!$L$94</definedName>
    <definedName name="GI4_P0B10">[22]Budget!$M$94</definedName>
    <definedName name="GI4_P0B11">[22]Budget!$N$94</definedName>
    <definedName name="GI4_P0B12">[22]Budget!$O$94</definedName>
    <definedName name="GI4_P1B01">[22]Budget!$P$94</definedName>
    <definedName name="GI4_P1B02">[22]Budget!$Q$94</definedName>
    <definedName name="GI4_P1B03">[22]Budget!$R$94</definedName>
    <definedName name="GI4_P1B04">[22]Budget!$S$94</definedName>
    <definedName name="GI4_P1B05">[22]Budget!$T$94</definedName>
    <definedName name="GI4_P1B06">[22]Budget!$U$94</definedName>
    <definedName name="GI4_P1B07">[22]Budget!$V$94</definedName>
    <definedName name="GI4_P1B08">[22]Budget!$W$94</definedName>
    <definedName name="GI4_P1B09">[22]Budget!$X$94</definedName>
    <definedName name="GI4_P1B10">[22]Budget!$Y$94</definedName>
    <definedName name="GI4_P1B11">[22]Budget!$Z$94</definedName>
    <definedName name="GI4_P1B12">[22]Budget!$AA$94</definedName>
    <definedName name="GI4_P2B01">[22]Budget!$AB$94</definedName>
    <definedName name="GI4_P3B01">[22]Budget!$AC$94</definedName>
    <definedName name="GI4_P4B01">[22]Budget!$AD$94</definedName>
    <definedName name="GICH">[98]Content!$B$6</definedName>
    <definedName name="gInsertNewCompany">#N/A</definedName>
    <definedName name="GIP_Entity">[22]Budget!$B$111</definedName>
    <definedName name="GIP1_P0B01">[22]Budget!$D$112</definedName>
    <definedName name="GIP1_P0B02">[22]Budget!$E$112</definedName>
    <definedName name="GIP1_P0B03">[22]Budget!$F$112</definedName>
    <definedName name="GIP1_P0B04">[22]Budget!$G$112</definedName>
    <definedName name="GIP1_P0B05">[22]Budget!$H$112</definedName>
    <definedName name="GIP1_P0B06">[22]Budget!$I$112</definedName>
    <definedName name="GIP1_P0B07">[22]Budget!$J$112</definedName>
    <definedName name="GIP1_P0B08">[22]Budget!$K$112</definedName>
    <definedName name="GIP1_P0B09">[22]Budget!$L$112</definedName>
    <definedName name="GIP1_P0B10">[22]Budget!$M$112</definedName>
    <definedName name="GIP1_P0B11">[22]Budget!$N$112</definedName>
    <definedName name="GIP1_P0B12">[22]Budget!$O$112</definedName>
    <definedName name="GIP1_P1B01">[22]Budget!$P$112</definedName>
    <definedName name="GIP1_P1B02">[22]Budget!$Q$112</definedName>
    <definedName name="GIP1_P1B03">[22]Budget!$R$112</definedName>
    <definedName name="GIP1_P1B04">[22]Budget!$S$112</definedName>
    <definedName name="GIP1_P1B05">[22]Budget!$T$112</definedName>
    <definedName name="GIP1_P1B06">[22]Budget!$U$112</definedName>
    <definedName name="GIP1_P1B07">[22]Budget!$V$112</definedName>
    <definedName name="GIP1_P1B08">[22]Budget!$W$112</definedName>
    <definedName name="GIP1_P1B09">[22]Budget!$X$112</definedName>
    <definedName name="GIP1_P1B10">[22]Budget!$Y$112</definedName>
    <definedName name="GIP1_P1B11">[22]Budget!$Z$112</definedName>
    <definedName name="GIP1_P1B12">[22]Budget!$AA$112</definedName>
    <definedName name="GIP1_P2B01">[22]Budget!$AB$112</definedName>
    <definedName name="GIP1_P3B01">[22]Budget!$AC$112</definedName>
    <definedName name="GIP1_P4B01">[22]Budget!$AD$112</definedName>
    <definedName name="GIP10_P0B01">[22]Budget!$D$122</definedName>
    <definedName name="GIP10_P0B02">[22]Budget!$E$122</definedName>
    <definedName name="GIP10_P0B03">[22]Budget!$F$122</definedName>
    <definedName name="GIP10_P0B04">[22]Budget!$G$122</definedName>
    <definedName name="GIP10_P0B05">[22]Budget!$H$122</definedName>
    <definedName name="GIP10_P0B06">[22]Budget!$I$122</definedName>
    <definedName name="GIP10_P0B07">[22]Budget!$J$122</definedName>
    <definedName name="GIP10_P0B08">[22]Budget!$K$122</definedName>
    <definedName name="GIP10_P0B09">[22]Budget!$L$122</definedName>
    <definedName name="GIP10_P0B10">[22]Budget!$M$122</definedName>
    <definedName name="GIP10_P0B11">[22]Budget!$N$122</definedName>
    <definedName name="GIP10_P0B12">[22]Budget!$O$122</definedName>
    <definedName name="GIP10_P1B01">[22]Budget!$P$122</definedName>
    <definedName name="GIP10_P1B02">[22]Budget!$Q$122</definedName>
    <definedName name="GIP10_P1B03">[22]Budget!$R$122</definedName>
    <definedName name="GIP10_P1B04">[22]Budget!$S$122</definedName>
    <definedName name="GIP10_P1B05">[22]Budget!$T$122</definedName>
    <definedName name="GIP10_P1B06">[22]Budget!$U$122</definedName>
    <definedName name="GIP10_P1B07">[22]Budget!$V$122</definedName>
    <definedName name="GIP10_P1B08">[22]Budget!$W$122</definedName>
    <definedName name="GIP10_P1B09">[22]Budget!$X$122</definedName>
    <definedName name="GIP10_P1B10">[22]Budget!$Y$122</definedName>
    <definedName name="GIP10_P1B11">[22]Budget!$Z$122</definedName>
    <definedName name="GIP10_P1B12">[22]Budget!$AA$122</definedName>
    <definedName name="GIP10_P2B01">[22]Budget!$AB$122</definedName>
    <definedName name="GIP10_P3B01">[22]Budget!$AC$122</definedName>
    <definedName name="GIP10_P4B01">[22]Budget!$AD$122</definedName>
    <definedName name="GIP2_P0B01">[22]Budget!$D$113</definedName>
    <definedName name="GIP2_P0B02">[22]Budget!$E$113</definedName>
    <definedName name="GIP2_P0B03">[22]Budget!$F$113</definedName>
    <definedName name="GIP2_P0B04">[22]Budget!$G$113</definedName>
    <definedName name="GIP2_P0B05">[22]Budget!$H$113</definedName>
    <definedName name="GIP2_P0B06">[22]Budget!$I$113</definedName>
    <definedName name="GIP2_P0B07">[22]Budget!$J$113</definedName>
    <definedName name="GIP2_P0B08">[22]Budget!$K$113</definedName>
    <definedName name="GIP2_P0B09">[22]Budget!$L$113</definedName>
    <definedName name="GIP2_P0B10">[22]Budget!$M$113</definedName>
    <definedName name="GIP2_P0B11">[22]Budget!$N$113</definedName>
    <definedName name="GIP2_P0B12">[22]Budget!$O$113</definedName>
    <definedName name="GIP2_P1B01">[22]Budget!$P$113</definedName>
    <definedName name="GIP2_P1B02">[22]Budget!$Q$113</definedName>
    <definedName name="GIP2_P1B03">[22]Budget!$R$113</definedName>
    <definedName name="GIP2_P1B04">[22]Budget!$S$113</definedName>
    <definedName name="GIP2_P1B05">[22]Budget!$T$113</definedName>
    <definedName name="GIP2_P1B06">[22]Budget!$U$113</definedName>
    <definedName name="GIP2_P1B07">[22]Budget!$V$113</definedName>
    <definedName name="GIP2_P1B08">[22]Budget!$W$113</definedName>
    <definedName name="GIP2_P1B09">[22]Budget!$X$113</definedName>
    <definedName name="GIP2_P1B10">[22]Budget!$Y$113</definedName>
    <definedName name="GIP2_P1B11">[22]Budget!$Z$113</definedName>
    <definedName name="GIP2_P1B12">[22]Budget!$AA$113</definedName>
    <definedName name="GIP2_P2B01">[22]Budget!$AB$113</definedName>
    <definedName name="GIP2_P3B01">[22]Budget!$AC$113</definedName>
    <definedName name="GIP2_P4B01">[22]Budget!$AD$113</definedName>
    <definedName name="GIP3_P0B01">[22]Budget!$D$114</definedName>
    <definedName name="GIP3_P0B02">[22]Budget!$E$114</definedName>
    <definedName name="GIP3_P0B03">[22]Budget!$F$114</definedName>
    <definedName name="GIP3_P0B04">[22]Budget!$G$114</definedName>
    <definedName name="GIP3_P0B05">[22]Budget!$H$114</definedName>
    <definedName name="GIP3_P0B06">[22]Budget!$I$114</definedName>
    <definedName name="GIP3_P0B07">[22]Budget!$J$114</definedName>
    <definedName name="GIP3_P0B08">[22]Budget!$K$114</definedName>
    <definedName name="GIP3_P0B09">[22]Budget!$L$114</definedName>
    <definedName name="GIP3_P0B10">[22]Budget!$M$114</definedName>
    <definedName name="GIP3_P0B11">[22]Budget!$N$114</definedName>
    <definedName name="GIP3_P0B12">[22]Budget!$O$114</definedName>
    <definedName name="GIP3_P1B01">[22]Budget!$P$114</definedName>
    <definedName name="GIP3_P1B02">[22]Budget!$Q$114</definedName>
    <definedName name="GIP3_P1B03">[22]Budget!$R$114</definedName>
    <definedName name="GIP3_P1B04">[22]Budget!$S$114</definedName>
    <definedName name="GIP3_P1B05">[22]Budget!$T$114</definedName>
    <definedName name="GIP3_P1B06">[22]Budget!$U$114</definedName>
    <definedName name="GIP3_P1B07">[22]Budget!$V$114</definedName>
    <definedName name="GIP3_P1B08">[22]Budget!$W$114</definedName>
    <definedName name="GIP3_P1B09">[22]Budget!$X$114</definedName>
    <definedName name="GIP3_P1B10">[22]Budget!$Y$114</definedName>
    <definedName name="GIP3_P1B11">[22]Budget!$Z$114</definedName>
    <definedName name="GIP3_P1B12">[22]Budget!$AA$114</definedName>
    <definedName name="GIP3_P2B01">[22]Budget!$AB$114</definedName>
    <definedName name="GIP3_P3B01">[22]Budget!$AC$114</definedName>
    <definedName name="GIP3_P4B01">[22]Budget!$AD$114</definedName>
    <definedName name="GIP4_P0B01">[22]Budget!$D$115</definedName>
    <definedName name="GIP4_P0B02">[22]Budget!$E$115</definedName>
    <definedName name="GIP4_P0B03">[22]Budget!$F$115</definedName>
    <definedName name="GIP4_P0B04">[22]Budget!$G$115</definedName>
    <definedName name="GIP4_P0B05">[22]Budget!$H$115</definedName>
    <definedName name="GIP4_P0B06">[22]Budget!$I$115</definedName>
    <definedName name="GIP4_P0B07">[22]Budget!$J$115</definedName>
    <definedName name="GIP4_P0B08">[22]Budget!$K$115</definedName>
    <definedName name="GIP4_P0B09">[22]Budget!$L$115</definedName>
    <definedName name="GIP4_P0B10">[22]Budget!$M$115</definedName>
    <definedName name="GIP4_P0B11">[22]Budget!$N$115</definedName>
    <definedName name="GIP4_P0B12">[22]Budget!$O$115</definedName>
    <definedName name="GIP4_P1B01">[22]Budget!$P$115</definedName>
    <definedName name="GIP4_P1B02">[22]Budget!$Q$115</definedName>
    <definedName name="GIP4_P1B03">[22]Budget!$R$115</definedName>
    <definedName name="GIP4_P1B04">[22]Budget!$S$115</definedName>
    <definedName name="GIP4_P1B05">[22]Budget!$T$115</definedName>
    <definedName name="GIP4_P1B06">[22]Budget!$U$115</definedName>
    <definedName name="GIP4_P1B07">[22]Budget!$V$115</definedName>
    <definedName name="GIP4_P1B08">[22]Budget!$W$115</definedName>
    <definedName name="GIP4_P1B09">[22]Budget!$X$115</definedName>
    <definedName name="GIP4_P1B10">[22]Budget!$Y$115</definedName>
    <definedName name="GIP4_P1B11">[22]Budget!$Z$115</definedName>
    <definedName name="GIP4_P1B12">[22]Budget!$AA$115</definedName>
    <definedName name="GIP4_P2B01">[22]Budget!$AB$115</definedName>
    <definedName name="GIP4_P3B01">[22]Budget!$AC$115</definedName>
    <definedName name="GIP4_P4B01">[22]Budget!$AD$115</definedName>
    <definedName name="GIP5_P0B01">[22]Budget!$D$116</definedName>
    <definedName name="GIP5_P0B02">[22]Budget!$E$116</definedName>
    <definedName name="GIP5_P0B03">[22]Budget!$F$116</definedName>
    <definedName name="GIP5_P0B04">[22]Budget!$G$116</definedName>
    <definedName name="GIP5_P0B05">[22]Budget!$H$116</definedName>
    <definedName name="GIP5_P0B06">[22]Budget!$I$116</definedName>
    <definedName name="GIP5_P0B07">[22]Budget!$J$116</definedName>
    <definedName name="GIP5_P0B08">[22]Budget!$K$116</definedName>
    <definedName name="GIP5_P0B09">[22]Budget!$L$116</definedName>
    <definedName name="GIP5_P0B10">[22]Budget!$M$116</definedName>
    <definedName name="GIP5_P0B11">[22]Budget!$N$116</definedName>
    <definedName name="GIP5_P0B12">[22]Budget!$O$116</definedName>
    <definedName name="GIP5_P1B01">[22]Budget!$P$116</definedName>
    <definedName name="GIP5_P1B02">[22]Budget!$Q$116</definedName>
    <definedName name="GIP5_P1B03">[22]Budget!$R$116</definedName>
    <definedName name="GIP5_P1B04">[22]Budget!$S$116</definedName>
    <definedName name="GIP5_P1B05">[22]Budget!$T$116</definedName>
    <definedName name="GIP5_P1B06">[22]Budget!$U$116</definedName>
    <definedName name="GIP5_P1B07">[22]Budget!$V$116</definedName>
    <definedName name="GIP5_P1B08">[22]Budget!$W$116</definedName>
    <definedName name="GIP5_P1B09">[22]Budget!$X$116</definedName>
    <definedName name="GIP5_P1B10">[22]Budget!$Y$116</definedName>
    <definedName name="GIP5_P1B11">[22]Budget!$Z$116</definedName>
    <definedName name="GIP5_P1B12">[22]Budget!$AA$116</definedName>
    <definedName name="GIP5_P2B01">[22]Budget!$AB$116</definedName>
    <definedName name="GIP5_P3B01">[22]Budget!$AC$116</definedName>
    <definedName name="GIP5_P4B01">[22]Budget!$AD$116</definedName>
    <definedName name="GIP6_P0B01">[22]Budget!$D$117</definedName>
    <definedName name="GIP6_P0B02">[22]Budget!$E$117</definedName>
    <definedName name="GIP6_P0B03">[22]Budget!$F$117</definedName>
    <definedName name="GIP6_P0B04">[22]Budget!$G$117</definedName>
    <definedName name="GIP6_P0B05">[22]Budget!$H$117</definedName>
    <definedName name="GIP6_P0B06">[22]Budget!$I$117</definedName>
    <definedName name="GIP6_P0B07">[22]Budget!$J$117</definedName>
    <definedName name="GIP6_P0B08">[22]Budget!$K$117</definedName>
    <definedName name="GIP6_P0B09">[22]Budget!$L$117</definedName>
    <definedName name="GIP6_P0B10">[22]Budget!$M$117</definedName>
    <definedName name="GIP6_P0B11">[22]Budget!$N$117</definedName>
    <definedName name="GIP6_P0B12">[22]Budget!$O$117</definedName>
    <definedName name="GIP6_P1B01">[22]Budget!$P$117</definedName>
    <definedName name="GIP6_P1B02">[22]Budget!$Q$117</definedName>
    <definedName name="GIP6_P1B03">[22]Budget!$R$117</definedName>
    <definedName name="GIP6_P1B04">[22]Budget!$S$117</definedName>
    <definedName name="GIP6_P1B05">[22]Budget!$T$117</definedName>
    <definedName name="GIP6_P1B06">[22]Budget!$U$117</definedName>
    <definedName name="GIP6_P1B07">[22]Budget!$V$117</definedName>
    <definedName name="GIP6_P1B08">[22]Budget!$W$117</definedName>
    <definedName name="GIP6_P1B09">[22]Budget!$X$117</definedName>
    <definedName name="GIP6_P1B10">[22]Budget!$Y$117</definedName>
    <definedName name="GIP6_P1B11">[22]Budget!$Z$117</definedName>
    <definedName name="GIP6_P1B12">[22]Budget!$AA$117</definedName>
    <definedName name="GIP6_P2B01">[22]Budget!$AB$117</definedName>
    <definedName name="GIP6_P3B01">[22]Budget!$AC$117</definedName>
    <definedName name="GIP6_P4B01">[22]Budget!$AD$117</definedName>
    <definedName name="GIP7_P0B01">[22]Budget!$D$118</definedName>
    <definedName name="GIP7_P0B02">[22]Budget!$E$118</definedName>
    <definedName name="GIP7_P0B03">[22]Budget!$F$118</definedName>
    <definedName name="GIP7_P0B04">[22]Budget!$G$118</definedName>
    <definedName name="GIP7_P0B05">[22]Budget!$H$118</definedName>
    <definedName name="GIP7_P0B06">[22]Budget!$I$118</definedName>
    <definedName name="GIP7_P0B07">[22]Budget!$J$118</definedName>
    <definedName name="GIP7_P0B08">[22]Budget!$K$118</definedName>
    <definedName name="GIP7_P0B09">[22]Budget!$L$118</definedName>
    <definedName name="GIP7_P0B10">[22]Budget!$M$118</definedName>
    <definedName name="GIP7_P0B11">[22]Budget!$N$118</definedName>
    <definedName name="GIP7_P0B12">[22]Budget!$O$118</definedName>
    <definedName name="GIP7_P1B01">[22]Budget!$P$118</definedName>
    <definedName name="GIP7_P1B02">[22]Budget!$Q$118</definedName>
    <definedName name="GIP7_P1B03">[22]Budget!$R$118</definedName>
    <definedName name="GIP7_P1B04">[22]Budget!$S$118</definedName>
    <definedName name="GIP7_P1B05">[22]Budget!$T$118</definedName>
    <definedName name="GIP7_P1B06">[22]Budget!$U$118</definedName>
    <definedName name="GIP7_P1B07">[22]Budget!$V$118</definedName>
    <definedName name="GIP7_P1B08">[22]Budget!$W$118</definedName>
    <definedName name="GIP7_P1B09">[22]Budget!$X$118</definedName>
    <definedName name="GIP7_P1B10">[22]Budget!$Y$118</definedName>
    <definedName name="GIP7_P1B11">[22]Budget!$Z$118</definedName>
    <definedName name="GIP7_P1B12">[22]Budget!$AA$118</definedName>
    <definedName name="GIP7_P2B01">[22]Budget!$AB$118</definedName>
    <definedName name="GIP7_P3B01">[22]Budget!$AC$118</definedName>
    <definedName name="GIP7_P4B01">[22]Budget!$AD$118</definedName>
    <definedName name="GIP8_P0B01">[22]Budget!$D$119</definedName>
    <definedName name="GIP8_P0B02">[22]Budget!$E$119</definedName>
    <definedName name="GIP8_P0B03">[22]Budget!$F$119</definedName>
    <definedName name="GIP8_P0B04">[22]Budget!$G$119</definedName>
    <definedName name="GIP8_P0B05">[22]Budget!$H$119</definedName>
    <definedName name="GIP8_P0B06">[22]Budget!$I$119</definedName>
    <definedName name="GIP8_P0B07">[22]Budget!$J$119</definedName>
    <definedName name="GIP8_P0B08">[22]Budget!$K$119</definedName>
    <definedName name="GIP8_P0B09">[22]Budget!$L$119</definedName>
    <definedName name="GIP8_P0B10">[22]Budget!$M$119</definedName>
    <definedName name="GIP8_P0B11">[22]Budget!$N$119</definedName>
    <definedName name="GIP8_P0B12">[22]Budget!$O$119</definedName>
    <definedName name="GIP8_P1B01">[22]Budget!$P$119</definedName>
    <definedName name="GIP8_P1B02">[22]Budget!$Q$119</definedName>
    <definedName name="GIP8_P1B03">[22]Budget!$R$119</definedName>
    <definedName name="GIP8_P1B04">[22]Budget!$S$119</definedName>
    <definedName name="GIP8_P1B05">[22]Budget!$T$119</definedName>
    <definedName name="GIP8_P1B06">[22]Budget!$U$119</definedName>
    <definedName name="GIP8_P1B07">[22]Budget!$V$119</definedName>
    <definedName name="GIP8_P1B08">[22]Budget!$W$119</definedName>
    <definedName name="GIP8_P1B09">[22]Budget!$X$119</definedName>
    <definedName name="GIP8_P1B10">[22]Budget!$Y$119</definedName>
    <definedName name="GIP8_P1B11">[22]Budget!$Z$119</definedName>
    <definedName name="GIP8_P1B12">[22]Budget!$AA$119</definedName>
    <definedName name="GIP8_P2B01">[22]Budget!$AB$119</definedName>
    <definedName name="GIP8_P3B01">[22]Budget!$AC$119</definedName>
    <definedName name="GIP8_P4B01">[22]Budget!$AD$119</definedName>
    <definedName name="GIP9_P0B01">[22]Budget!$D$120</definedName>
    <definedName name="GIP9_P0B02">[22]Budget!$E$120</definedName>
    <definedName name="GIP9_P0B03">[22]Budget!$F$120</definedName>
    <definedName name="GIP9_P0B04">[22]Budget!$G$120</definedName>
    <definedName name="GIP9_P0B05">[22]Budget!$H$120</definedName>
    <definedName name="GIP9_P0B06">[22]Budget!$I$120</definedName>
    <definedName name="GIP9_P0B07">[22]Budget!$J$120</definedName>
    <definedName name="GIP9_P0B08">[22]Budget!$K$120</definedName>
    <definedName name="GIP9_P0B09">[22]Budget!$L$120</definedName>
    <definedName name="GIP9_P0B10">[22]Budget!$M$120</definedName>
    <definedName name="GIP9_P0B11">[22]Budget!$N$120</definedName>
    <definedName name="GIP9_P0B12">[22]Budget!$O$120</definedName>
    <definedName name="GIP9_P1B01">[22]Budget!$P$120</definedName>
    <definedName name="GIP9_P1B02">[22]Budget!$Q$120</definedName>
    <definedName name="GIP9_P1B03">[22]Budget!$R$120</definedName>
    <definedName name="GIP9_P1B04">[22]Budget!$S$120</definedName>
    <definedName name="GIP9_P1B05">[22]Budget!$T$120</definedName>
    <definedName name="GIP9_P1B06">[22]Budget!$U$120</definedName>
    <definedName name="GIP9_P1B07">[22]Budget!$V$120</definedName>
    <definedName name="GIP9_P1B08">[22]Budget!$W$120</definedName>
    <definedName name="GIP9_P1B09">[22]Budget!$X$120</definedName>
    <definedName name="GIP9_P1B10">[22]Budget!$Y$120</definedName>
    <definedName name="GIP9_P1B11">[22]Budget!$Z$120</definedName>
    <definedName name="GIP9_P1B12">[22]Budget!$AA$120</definedName>
    <definedName name="GIP9_P2B01">[22]Budget!$AB$120</definedName>
    <definedName name="GIP9_P3B01">[22]Budget!$AC$120</definedName>
    <definedName name="GIP9_P4B01">[22]Budget!$AD$120</definedName>
    <definedName name="gjk" hidden="1">{#N/A,#N/A,FALSE,"DI 2 YEAR MASTER SCHEDULE"}</definedName>
    <definedName name="GJV">#REF!</definedName>
    <definedName name="GJV00">#REF!</definedName>
    <definedName name="GL_Lookup">'[26]GL Lookup'!$A$1:$B$192</definedName>
    <definedName name="GL0508A">'[10]Sch 4.3'!#REF!</definedName>
    <definedName name="GL0508A98">'[10]Sch 4.3'!#REF!</definedName>
    <definedName name="GL0508B">'[10]Sch 4.3'!#REF!</definedName>
    <definedName name="GL0508B97">'[10]Sch 4.3'!#REF!</definedName>
    <definedName name="GLIB05">[2]factor!#REF!</definedName>
    <definedName name="GLIB06">[2]factor!#REF!</definedName>
    <definedName name="GLIB07">[2]factor!#REF!</definedName>
    <definedName name="GLIB10">[2]factor!$C$78</definedName>
    <definedName name="GLIB12">[2]factor!$C$81</definedName>
    <definedName name="Globe">#N/A</definedName>
    <definedName name="Globe1">#N/A</definedName>
    <definedName name="GLs">[60]Parameters!$I$59:$K$74</definedName>
    <definedName name="GP">#REF!</definedName>
    <definedName name="GPPFNR">#REF!</definedName>
    <definedName name="gPrintActivitiesPage">#N/A</definedName>
    <definedName name="gPrintAll">#N/A</definedName>
    <definedName name="gPrintBaseDataPage">#N/A</definedName>
    <definedName name="gPrintBBExecPage">#N/A</definedName>
    <definedName name="gPrintMultiplesPage">#N/A</definedName>
    <definedName name="gPrintTitlePage">#N/A</definedName>
    <definedName name="gProtectAll">#N/A</definedName>
    <definedName name="Grades">[26]Inputs!$B$208:$C$253</definedName>
    <definedName name="Gross_operating_cashflow">#REF!</definedName>
    <definedName name="GroupCode">#REF!</definedName>
    <definedName name="GroupName">#REF!</definedName>
    <definedName name="GroupRange">#REF!</definedName>
    <definedName name="growth">#REF!</definedName>
    <definedName name="Growth_01">#REF!</definedName>
    <definedName name="Growth_Less_1">#REF!</definedName>
    <definedName name="Growth_Plus_1">#REF!</definedName>
    <definedName name="gUnprotectAll">#N/A</definedName>
    <definedName name="GWExchCostSt1">#REF!</definedName>
    <definedName name="GWExchCostSt2">#REF!</definedName>
    <definedName name="GWExchCostSt3">#REF!</definedName>
    <definedName name="gwge" hidden="1">#REF!</definedName>
    <definedName name="GY_0">#REF!</definedName>
    <definedName name="GY_1">#REF!</definedName>
    <definedName name="GY_10">#REF!</definedName>
    <definedName name="GY_11">#REF!</definedName>
    <definedName name="GY_12">#REF!</definedName>
    <definedName name="GY_13">#REF!</definedName>
    <definedName name="GY_14">#REF!</definedName>
    <definedName name="GY_15">#REF!</definedName>
    <definedName name="GY_16">#REF!</definedName>
    <definedName name="GY_17">#REF!</definedName>
    <definedName name="GY_18">#REF!</definedName>
    <definedName name="GY_19">#REF!</definedName>
    <definedName name="GY_2">#REF!</definedName>
    <definedName name="GY_20">#REF!</definedName>
    <definedName name="GY_21">#REF!</definedName>
    <definedName name="GY_22">#REF!</definedName>
    <definedName name="GY_3">#REF!</definedName>
    <definedName name="GY_4">#REF!</definedName>
    <definedName name="GY_5">#REF!</definedName>
    <definedName name="GY_6">#REF!</definedName>
    <definedName name="GY_7">#REF!</definedName>
    <definedName name="GY_8">#REF!</definedName>
    <definedName name="GY_9">#REF!</definedName>
    <definedName name="H">#REF!</definedName>
    <definedName name="HamptonD_Volume">#REF!</definedName>
    <definedName name="HC_1">#REF!</definedName>
    <definedName name="HC_2">#REF!</definedName>
    <definedName name="HC_3">#REF!</definedName>
    <definedName name="HC_4">#REF!</definedName>
    <definedName name="HC_5">#REF!</definedName>
    <definedName name="HC_6">#REF!</definedName>
    <definedName name="HC_7">#REF!</definedName>
    <definedName name="HC_8">#REF!</definedName>
    <definedName name="HC_9">#REF!</definedName>
    <definedName name="HD_max_vol_cum">#REF!</definedName>
    <definedName name="HD_Max_Vol_pa">#REF!</definedName>
    <definedName name="HEAD">'[1]99M0502'!$AO$1:$AO$7</definedName>
    <definedName name="HEAD1">'[1]99M0502'!$A$65:$A$67</definedName>
    <definedName name="Heading">[99]Data!$C$3</definedName>
    <definedName name="HeadingA4">[100]Pres_gStyleA4!$B$2</definedName>
    <definedName name="HEC_GP_IN">#REF!</definedName>
    <definedName name="HEH_GP_IN">#REF!</definedName>
    <definedName name="HEI_GP_IN">#REF!</definedName>
    <definedName name="hgfh">[101]Factor!$F$6</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IBOR02">[13]factor!#REF!</definedName>
    <definedName name="HIBOR05">[2]factor!#REF!</definedName>
    <definedName name="HIBOR06">[2]factor!#REF!</definedName>
    <definedName name="HIBOR07">[2]factor!#REF!</definedName>
    <definedName name="HIBOR08">[2]factor!$C$53</definedName>
    <definedName name="HISTORY_IN">#REF!</definedName>
    <definedName name="hj" hidden="1">{#N/A,#N/A,FALSE,"pcf";#N/A,#N/A,FALSE,"pcr"}</definedName>
    <definedName name="HK_I">#REF!</definedName>
    <definedName name="HK_II">#REF!</definedName>
    <definedName name="HK_III">#REF!</definedName>
    <definedName name="HKD">'[34]Ex-rate'!$C$22</definedName>
    <definedName name="HMargin">#REF!</definedName>
    <definedName name="HOAdjFactor">'[29]STANDING DATA'!$F$41</definedName>
    <definedName name="HomeCell">#REF!</definedName>
    <definedName name="HorizonCash1">#REF!</definedName>
    <definedName name="HorizonYears">#REF!</definedName>
    <definedName name="HSColumnFrom">#REF!</definedName>
    <definedName name="HSColumnTo">#REF!</definedName>
    <definedName name="HSDefResetType">#REF!</definedName>
    <definedName name="hsh">#N/A</definedName>
    <definedName name="HSResetType">#REF!</definedName>
    <definedName name="HSRowFrom">#REF!</definedName>
    <definedName name="HSRowTo">#REF!</definedName>
    <definedName name="HSSheetName">#REF!</definedName>
    <definedName name="HSStatus">#REF!</definedName>
    <definedName name="HTML_CodePage" hidden="1">1252</definedName>
    <definedName name="HTML_Control" hidden="1">{"'PRODUCTIONCOST SHEET'!$B$3:$G$48"}</definedName>
    <definedName name="HTML_Control1" hidden="1">{"'CC Summary'!$B$1:$P$77","'OpStmnt'!$B$1:$X$67","'Fin Perform'!$A$1:$J$31","'Contents'!$A$7:$K$55"}</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HUF">'[34]Ex-rate'!$C$18</definedName>
    <definedName name="HY_1">#REF!</definedName>
    <definedName name="HY_2">#REF!</definedName>
    <definedName name="HY_3">#REF!</definedName>
    <definedName name="HY_4">#REF!</definedName>
    <definedName name="HY_5">#REF!</definedName>
    <definedName name="HY_6">#REF!</definedName>
    <definedName name="HY_7">#REF!</definedName>
    <definedName name="HY_8">#REF!</definedName>
    <definedName name="HY_9">#REF!</definedName>
    <definedName name="IAC_1">#REF!</definedName>
    <definedName name="IAC_10">#REF!</definedName>
    <definedName name="IAC_11">#REF!</definedName>
    <definedName name="IAC_12">#REF!</definedName>
    <definedName name="IAC_13">#REF!</definedName>
    <definedName name="IAC_14">#REF!</definedName>
    <definedName name="IAC_15">#REF!</definedName>
    <definedName name="IAC_16">#REF!</definedName>
    <definedName name="IAC_17">#REF!</definedName>
    <definedName name="IAC_18">#REF!</definedName>
    <definedName name="IAC_19">#REF!</definedName>
    <definedName name="IAC_2">#REF!</definedName>
    <definedName name="IAC_20">#REF!</definedName>
    <definedName name="IAC_21">#REF!</definedName>
    <definedName name="IAC_22">#REF!</definedName>
    <definedName name="IAC_23">#REF!</definedName>
    <definedName name="IAC_24">#REF!</definedName>
    <definedName name="IAC_25">#REF!</definedName>
    <definedName name="IAC_3">#REF!</definedName>
    <definedName name="IAC_4">#REF!</definedName>
    <definedName name="IAC_5">#REF!</definedName>
    <definedName name="IAC_6">#REF!</definedName>
    <definedName name="IAC_7">#REF!</definedName>
    <definedName name="IAC_8">#REF!</definedName>
    <definedName name="IAC_9">#REF!</definedName>
    <definedName name="IASOHOIT">#REF!</definedName>
    <definedName name="IAY_1">#REF!</definedName>
    <definedName name="IAY_10">#REF!</definedName>
    <definedName name="IAY_11">#REF!</definedName>
    <definedName name="IAY_12">#REF!</definedName>
    <definedName name="IAY_13">#REF!</definedName>
    <definedName name="IAY_14">#REF!</definedName>
    <definedName name="IAY_15">#REF!</definedName>
    <definedName name="IAY_16">#REF!</definedName>
    <definedName name="IAY_17">#REF!</definedName>
    <definedName name="IAY_18">#REF!</definedName>
    <definedName name="IAY_19">#REF!</definedName>
    <definedName name="IAY_2">#REF!</definedName>
    <definedName name="IAY_20">#REF!</definedName>
    <definedName name="IAY_21">#REF!</definedName>
    <definedName name="IAY_22">#REF!</definedName>
    <definedName name="IAY_23">#REF!</definedName>
    <definedName name="IAY_24">#REF!</definedName>
    <definedName name="IAY_25">#REF!</definedName>
    <definedName name="IAY_3">#REF!</definedName>
    <definedName name="IAY_4">#REF!</definedName>
    <definedName name="IAY_5">#REF!</definedName>
    <definedName name="IAY_6">#REF!</definedName>
    <definedName name="IAY_7">#REF!</definedName>
    <definedName name="IAY_8">#REF!</definedName>
    <definedName name="IAY_9">#REF!</definedName>
    <definedName name="IC_1">#REF!</definedName>
    <definedName name="IC_2">#REF!</definedName>
    <definedName name="IC_3">#REF!</definedName>
    <definedName name="IC_4">#REF!</definedName>
    <definedName name="IDR">'[33]Ex Rate'!$D$25</definedName>
    <definedName name="IE_EGG">#REF!</definedName>
    <definedName name="IE_JCE">#REF!</definedName>
    <definedName name="IFRS_Adjustments__post_tax">#REF!</definedName>
    <definedName name="IFRS_Adjustments__pre_tax">#REF!</definedName>
    <definedName name="IIFSC">#REF!</definedName>
    <definedName name="III" hidden="1">{#N/A,#N/A,FALSE,"Bgt";#N/A,#N/A,FALSE,"Act";#N/A,#N/A,FALSE,"Chrt Data";#N/A,#N/A,FALSE,"Bus Result";#N/A,#N/A,FALSE,"Main Charts";#N/A,#N/A,FALSE,"P&amp;L Ttl";#N/A,#N/A,FALSE,"P&amp;L C_Ttl";#N/A,#N/A,FALSE,"P&amp;L C_Oct";#N/A,#N/A,FALSE,"P&amp;L C_Sep";#N/A,#N/A,FALSE,"1996";#N/A,#N/A,FALSE,"Data"}</definedName>
    <definedName name="IISC">#REF!</definedName>
    <definedName name="Imp_Credit">#REF!</definedName>
    <definedName name="IMPACT_ON_P_L_ACCOUNT">[29]FINANCING!#REF!</definedName>
    <definedName name="import_text">[89]!import_text</definedName>
    <definedName name="ImportPointActual">#REF!</definedName>
    <definedName name="inc">#REF!</definedName>
    <definedName name="Inc_DivsRec">#REF!</definedName>
    <definedName name="Inc_EqProfit">#REF!</definedName>
    <definedName name="Inc_NTProfit">#REF!</definedName>
    <definedName name="Inc_OpProfit">#REF!</definedName>
    <definedName name="Inc_PtProfit">#REF!</definedName>
    <definedName name="inc_reportedNPAT">#REF!</definedName>
    <definedName name="Incentives">#REF!</definedName>
    <definedName name="Incentives_on_Ke">#REF!</definedName>
    <definedName name="Incentives2">#REF!</definedName>
    <definedName name="Incentives3">#REF!</definedName>
    <definedName name="Incinerator03to07">#REF!</definedName>
    <definedName name="Incinerator08to13">#REF!</definedName>
    <definedName name="Incinerator14to19">#REF!</definedName>
    <definedName name="Incinerator20plus">#REF!</definedName>
    <definedName name="INCOME">#REF!</definedName>
    <definedName name="Income_Accrual">#REF!</definedName>
    <definedName name="indbeta">#REF!</definedName>
    <definedName name="Index">[102]INDEX!$B$2:$AM$29</definedName>
    <definedName name="Index_FX">[102]INDEX!$A$3</definedName>
    <definedName name="Index_Linked_Bond_Split">'[47]Business Plan Assumptions'!$I$82</definedName>
    <definedName name="IndexOveride">#REF!</definedName>
    <definedName name="INDICATOR">#REF!</definedName>
    <definedName name="Indosari">[80]Valuation!$B$29:$N$44</definedName>
    <definedName name="Inflation">[103]Assumptions!$A$4:$IV$4</definedName>
    <definedName name="InfrastructureFootExp">'[21]FAST TRACK DETAIL'!$R$12</definedName>
    <definedName name="InfrastructureMod">'[21]FAST TRACK DETAIL'!$T$12</definedName>
    <definedName name="InfrastructureTotal">'[21]FAST TRACK DETAIL'!$V$12</definedName>
    <definedName name="INPUT">#REF!</definedName>
    <definedName name="INputs2">'[104]Model Inputs'!$B$2:$J$180</definedName>
    <definedName name="InsEvent">#REF!</definedName>
    <definedName name="InsFreeform">#REF!</definedName>
    <definedName name="Inst_eq_01">'[82]Assumptions (Chinook)'!$O$10</definedName>
    <definedName name="Inst_prefs1">'[82]Assumptions (Chinook)'!$D$21</definedName>
    <definedName name="InsValuationMulti">#REF!</definedName>
    <definedName name="INT">#REF!</definedName>
    <definedName name="INT_PAID">#REF!</definedName>
    <definedName name="INT_REC">#REF!</definedName>
    <definedName name="int00">[7]Sheet1!$L$44</definedName>
    <definedName name="Intangible_Assetsb">#REF!</definedName>
    <definedName name="Intangible_Assetsc">#REF!</definedName>
    <definedName name="INTANGIBLES">#REF!</definedName>
    <definedName name="IntBSCheck">[25]SummaryByMonth!$BH$1101</definedName>
    <definedName name="IntCashFlowCheck">[25]SummaryByMonth!$BH$1142</definedName>
    <definedName name="INTEREST">#REF!</definedName>
    <definedName name="Interest_Barrier">[23]Ass1!#REF!</definedName>
    <definedName name="Interest_Barrier_Pre_FY08">[23]Ass1!#REF!</definedName>
    <definedName name="Interest_Deductability">[23]Ass1!#REF!</definedName>
    <definedName name="Interest_Deductability_Pre_FY08">[23]Ass1!#REF!</definedName>
    <definedName name="Interest_free_loan">#REF!</definedName>
    <definedName name="Interest_Receivable">#REF!</definedName>
    <definedName name="InternationalActMATCapital">[25]SummaryByMonth!$A$1176:$IV$1176</definedName>
    <definedName name="InternationalACTMATEBIT">[25]SummaryByMonth!$A$1170:$IV$1170</definedName>
    <definedName name="InternationalActMATTotal">[25]SummaryByMonth!$A$1177:$IV$1177</definedName>
    <definedName name="InternationalActROTGA">[25]SummaryByMonth!$A$1174:$IV$1174</definedName>
    <definedName name="InternationalActWorkingCapital">[25]SummaryByMonth!$A$1172:$IV$1172</definedName>
    <definedName name="InternationalBudMATCapital">[25]SummaryByMonth!$A$1178:$IV$1178</definedName>
    <definedName name="InternationalBUDMATEBIT">[25]SummaryByMonth!$A$1171:$IV$1171</definedName>
    <definedName name="InternationalBudMATTotal">[25]SummaryByMonth!$A$1179:$IV$1179</definedName>
    <definedName name="InternationalBudROTGA">[25]SummaryByMonth!$A$1175:$IV$1175</definedName>
    <definedName name="InternationalBudWorkingCapital">[25]SummaryByMonth!$A$1173:$IV$1173</definedName>
    <definedName name="InternationalEBITCheck">[25]SummaryByMonth!$BH$1062</definedName>
    <definedName name="internet">#REF!</definedName>
    <definedName name="INTRATE">#REF!</definedName>
    <definedName name="INTRATE2">#REF!</definedName>
    <definedName name="IntRentClear">#REF!</definedName>
    <definedName name="IntRentFreePer">#REF!</definedName>
    <definedName name="IntRentFreeValYr1">#REF!</definedName>
    <definedName name="IntRentGrwthRate">'[21]FAST TRACK DETAIL'!$Q$38</definedName>
    <definedName name="IntRentpa">'[21]FAST TRACK DETAIL'!$P$38</definedName>
    <definedName name="IntRentRevPer">'[21]FAST TRACK DETAIL'!$R$38</definedName>
    <definedName name="Inv_AssetSale">#REF!</definedName>
    <definedName name="Inventories">#REF!</definedName>
    <definedName name="InvestCapGrowth">OFFSET([0]!XRange2,4,0)</definedName>
    <definedName name="InvestCapGrowth1">OFFSET([0]!XRange21,4,0)</definedName>
    <definedName name="InvestmentOfgem_I">'[47]Totex Calc &amp; Reporting Rec '!#REF!</definedName>
    <definedName name="InvestmentOfgem_O">'[47]Totex Calc &amp; Reporting Rec '!#REF!</definedName>
    <definedName name="Investments">#REF!</definedName>
    <definedName name="InvestmentWWU_I">'[47]Totex Calc &amp; Reporting Rec '!#REF!</definedName>
    <definedName name="InvestmentWWU_O">'[47]Totex Calc &amp; Reporting Rec '!#REF!</definedName>
    <definedName name="IP_1">#REF!</definedName>
    <definedName name="IP_10">#REF!</definedName>
    <definedName name="IP_2">#REF!</definedName>
    <definedName name="IP_3">#REF!</definedName>
    <definedName name="IP_4">#REF!</definedName>
    <definedName name="IP_5">#REF!</definedName>
    <definedName name="IP_6">#REF!</definedName>
    <definedName name="IP_7">#REF!</definedName>
    <definedName name="IP_8">#REF!</definedName>
    <definedName name="IP_9">#REF!</definedName>
    <definedName name="IP_entity">#REF!</definedName>
    <definedName name="IPC_1">#REF!</definedName>
    <definedName name="IPC_10">#REF!</definedName>
    <definedName name="IPC_2">#REF!</definedName>
    <definedName name="IPC_3">#REF!</definedName>
    <definedName name="IPC_4">#REF!</definedName>
    <definedName name="IPC_5">#REF!</definedName>
    <definedName name="IPC_6">#REF!</definedName>
    <definedName name="IPC_7">#REF!</definedName>
    <definedName name="IPC_8">#REF!</definedName>
    <definedName name="IPC_9">#REF!</definedName>
    <definedName name="IPHK">#REF!</definedName>
    <definedName name="IPO">#REF!</definedName>
    <definedName name="IPY_1">#REF!</definedName>
    <definedName name="IPY_10">#REF!</definedName>
    <definedName name="IPY_2">#REF!</definedName>
    <definedName name="IPY_3">#REF!</definedName>
    <definedName name="IPY_4">#REF!</definedName>
    <definedName name="IPY_5">#REF!</definedName>
    <definedName name="IPY_6">#REF!</definedName>
    <definedName name="IPY_7">#REF!</definedName>
    <definedName name="IPY_8">#REF!</definedName>
    <definedName name="IPY_9">#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06/22/2018 13:52:39"</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47.5820138889</definedName>
    <definedName name="IQ_REVOLVING_SECURED_1_4_NON_ACCRUAL_FFIEC" hidden="1">"c1331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IOfgem0813">'[30]IQI Matrix'!$Q$79</definedName>
    <definedName name="IQIOfgem1318">'[30]IQI Matrix'!$V$79</definedName>
    <definedName name="IRR" hidden="1">{"10yp profit and loss",#N/A,FALSE,"Celtel alternative 6"}</definedName>
    <definedName name="IRRA1">#REF!</definedName>
    <definedName name="IRRA2">#REF!</definedName>
    <definedName name="IRRA3">#REF!</definedName>
    <definedName name="IRRB1">#REF!</definedName>
    <definedName name="IRRB2">#REF!</definedName>
    <definedName name="IRRB3">#REF!</definedName>
    <definedName name="IRRC1">#REF!</definedName>
    <definedName name="IRRC2">#REF!</definedName>
    <definedName name="IRRC3">#REF!</definedName>
    <definedName name="IRRD1">#REF!</definedName>
    <definedName name="IRRD2">#REF!</definedName>
    <definedName name="IRRD3">#REF!</definedName>
    <definedName name="IRRE1">#REF!</definedName>
    <definedName name="IRRE2">#REF!</definedName>
    <definedName name="IRRE3">#REF!</definedName>
    <definedName name="IRVolAnl_FY">#REF!</definedName>
    <definedName name="IsActive">UPPER(LEFT(Conduct_Active_Analysis?,1))="Y"</definedName>
    <definedName name="IsGroupSHV">UPPER(LEFT(Conduct_Group_Valuation?,1))="Y"</definedName>
    <definedName name="IsStandalone">UPPER(LEFT(Stand_Alone_Valuation?,1))="Y"</definedName>
    <definedName name="Italy">[76]Provision!#REF!</definedName>
    <definedName name="iuo">[76]Provision!#REF!</definedName>
    <definedName name="IY_1">#REF!</definedName>
    <definedName name="IY_2">#REF!</definedName>
    <definedName name="IY_3">#REF!</definedName>
    <definedName name="IY_4">#REF!</definedName>
    <definedName name="JAN">#REF!</definedName>
    <definedName name="JC_1">#REF!</definedName>
    <definedName name="JF_Tax_Goalseek">'[27]MGN (JF)'!$H$293</definedName>
    <definedName name="JHJHJ" hidden="1">{#N/A,#N/A,FALSE,"Bgt";#N/A,#N/A,FALSE,"Act";#N/A,#N/A,FALSE,"Chrt Data";#N/A,#N/A,FALSE,"Bus Result";#N/A,#N/A,FALSE,"Main Charts";#N/A,#N/A,FALSE,"P&amp;L Ttl";#N/A,#N/A,FALSE,"P&amp;L C_Ttl";#N/A,#N/A,FALSE,"P&amp;L C_Oct";#N/A,#N/A,FALSE,"P&amp;L C_Sep";#N/A,#N/A,FALSE,"1996";#N/A,#N/A,FALSE,"Data"}</definedName>
    <definedName name="JHJJ" hidden="1">{#N/A,#N/A,FALSE,"Bgt";#N/A,#N/A,FALSE,"Act";#N/A,#N/A,FALSE,"Chrt Data";#N/A,#N/A,FALSE,"Bus Result";#N/A,#N/A,FALSE,"Main Charts";#N/A,#N/A,FALSE,"P&amp;L Ttl";#N/A,#N/A,FALSE,"P&amp;L C_Ttl";#N/A,#N/A,FALSE,"P&amp;L C_Oct";#N/A,#N/A,FALSE,"P&amp;L C_Sep";#N/A,#N/A,FALSE,"1996";#N/A,#N/A,FALSE,"Data"}</definedName>
    <definedName name="JPY">[13]factor!#REF!</definedName>
    <definedName name="jurgen">#REF!</definedName>
    <definedName name="JY_1">#REF!</definedName>
    <definedName name="KateV_max_cum_vol">#REF!</definedName>
    <definedName name="KateV_maxvol_pa">#REF!</definedName>
    <definedName name="kkk"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Kln_I">#REF!</definedName>
    <definedName name="Kln_II">#REF!</definedName>
    <definedName name="Kln_III">#REF!</definedName>
    <definedName name="kmhjyuk" hidden="1">{#N/A,#N/A,FALSE,"pcf";#N/A,#N/A,FALSE,"pcr"}</definedName>
    <definedName name="kmim" hidden="1">{#N/A,#N/A,FALSE,"Bgt";#N/A,#N/A,FALSE,"Act";#N/A,#N/A,FALSE,"Chrt Data";#N/A,#N/A,FALSE,"Bus Result";#N/A,#N/A,FALSE,"Main Charts";#N/A,#N/A,FALSE,"P&amp;L Ttl";#N/A,#N/A,FALSE,"P&amp;L C_Ttl";#N/A,#N/A,FALSE,"P&amp;L C_Oct";#N/A,#N/A,FALSE,"P&amp;L C_Sep";#N/A,#N/A,FALSE,"1996";#N/A,#N/A,FALSE,"Data"}</definedName>
    <definedName name="KRW">'[33]Ex Rate'!$D$23</definedName>
    <definedName name="kti" hidden="1">{#N/A,#N/A,FALSE,"P&amp;L Ttl";#N/A,#N/A,FALSE,"P&amp;L C_Ttl New";#N/A,#N/A,FALSE,"Bus Res";#N/A,#N/A,FALSE,"Chrts";#N/A,#N/A,FALSE,"pcf";#N/A,#N/A,FALSE,"pcr ";#N/A,#N/A,FALSE,"Exp Stmt ";#N/A,#N/A,FALSE,"Cap";#N/A,#N/A,FALSE,"IT Ytd"}</definedName>
    <definedName name="l" hidden="1">{#N/A,#N/A,FALSE,"DI 2 YEAR MASTER SCHEDULE"}</definedName>
    <definedName name="labNom">'[27]Data Info'!$F$27</definedName>
    <definedName name="Labour">#REF!</definedName>
    <definedName name="labReal">'[27]Data Info'!$F$26</definedName>
    <definedName name="Land_and_Building">#REF!</definedName>
    <definedName name="LandCost">#REF!</definedName>
    <definedName name="LandCost1">#REF!</definedName>
    <definedName name="LandCost1Yr0">#REF!</definedName>
    <definedName name="LandCost1Yr1">#REF!</definedName>
    <definedName name="LandCost1Yr2">#REF!</definedName>
    <definedName name="LandCost1Yr3">#REF!</definedName>
    <definedName name="LandCost1YrMinus1">#REF!</definedName>
    <definedName name="LandCost1YrMinus2">#REF!</definedName>
    <definedName name="LandCost1YrMinus3">#REF!</definedName>
    <definedName name="LandCost2">#REF!</definedName>
    <definedName name="LandCost2Yr0">#REF!</definedName>
    <definedName name="LandCost2Yr1">#REF!</definedName>
    <definedName name="LandCost2Yr2">#REF!</definedName>
    <definedName name="LandCost2Yr3">#REF!</definedName>
    <definedName name="LandCost2YrMinus1">#REF!</definedName>
    <definedName name="LandCost2YrMinus2">#REF!</definedName>
    <definedName name="LandCost2YrMinus3">#REF!</definedName>
    <definedName name="LandCost3">#REF!</definedName>
    <definedName name="LandCost3Yr0">#REF!</definedName>
    <definedName name="LandCost3Yr1">#REF!</definedName>
    <definedName name="LandCost3Yr2">#REF!</definedName>
    <definedName name="LandCost3Yr3">#REF!</definedName>
    <definedName name="LandCost3YrMinus1">#REF!</definedName>
    <definedName name="LandCost3YrMinus2">#REF!</definedName>
    <definedName name="LandCost3YrMinus3">#REF!</definedName>
    <definedName name="LandCostMthDue1">#REF!</definedName>
    <definedName name="LandCostMthDue2">#REF!</definedName>
    <definedName name="LandCostMthDue3">#REF!</definedName>
    <definedName name="LandYr0">#REF!</definedName>
    <definedName name="LandYr1">#REF!</definedName>
    <definedName name="LandYr2">#REF!</definedName>
    <definedName name="LandYr3">#REF!</definedName>
    <definedName name="LandYrMinus1">#REF!</definedName>
    <definedName name="LandYrMinus2">#REF!</definedName>
    <definedName name="LandYrMinus3">#REF!</definedName>
    <definedName name="LAST">[11]NEW!#REF!</definedName>
    <definedName name="LAST_YEAR">#REF!</definedName>
    <definedName name="LastMayColumn">[25]Lookups!$F$33</definedName>
    <definedName name="LastUpdated">#REF!</definedName>
    <definedName name="LastYear">#REF!</definedName>
    <definedName name="LastYearFirstMonthColumn">[25]Lookups!$F$27</definedName>
    <definedName name="LastYearMonthColumn">[25]Lookups!$F$28</definedName>
    <definedName name="LastYearMonthExOracleColumn">[25]Lookups!$F$40</definedName>
    <definedName name="LastYearToDateColumn">[25]Lookups!$F$29</definedName>
    <definedName name="LASTYR">'[10]Sch 4.3'!#REF!</definedName>
    <definedName name="LeagueTrVal">#REF!</definedName>
    <definedName name="Lease_liabilities_current">[40]MODEL!$A$119:$IV$119</definedName>
    <definedName name="Lease_liabilities_non_current">[40]MODEL!$A$128:$IV$128</definedName>
    <definedName name="LeaseLength">'[21]FAST TRACK DETAIL'!$P$50</definedName>
    <definedName name="LEASES">#REF!</definedName>
    <definedName name="Legends" hidden="1">{"Full_Year",#N/A,FALSE,"PE1_S";#N/A,#N/A,FALSE,"DIVIS_S"}</definedName>
    <definedName name="LEL">[26]Inputs!$F$11</definedName>
    <definedName name="LF_EGG">#REF!</definedName>
    <definedName name="LF_JCE">#REF!</definedName>
    <definedName name="LFooter">#REF!</definedName>
    <definedName name="LHeader">#REF!</definedName>
    <definedName name="LI">#REF!</definedName>
    <definedName name="Lia_cCreditors">#REF!</definedName>
    <definedName name="Lia_cOther">#REF!</definedName>
    <definedName name="Lia_ncCreditors">#REF!</definedName>
    <definedName name="Lia_ncOther">#REF!</definedName>
    <definedName name="Lia_Total">#REF!</definedName>
    <definedName name="LifeIncome_HY_b">#REF!</definedName>
    <definedName name="limcount" hidden="1">1</definedName>
    <definedName name="Liquids03to07">#REF!</definedName>
    <definedName name="Liquids08to13">#REF!</definedName>
    <definedName name="Liquids14to19">#REF!</definedName>
    <definedName name="Liquids20plus">#REF!</definedName>
    <definedName name="list" hidden="1">{"'kpi2-1'!$E$4"}</definedName>
    <definedName name="listaa" hidden="1">{"'kpi2-1'!$E$4"}</definedName>
    <definedName name="ListOffset" hidden="1">1</definedName>
    <definedName name="LJASF">#N/A</definedName>
    <definedName name="lkl" hidden="1">{#N/A,#N/A,FALSE,"DI 2 YEAR MASTER SCHEDULE"}</definedName>
    <definedName name="LLC">'[57]#BusinessQuery#'!$A$1:$N$3</definedName>
    <definedName name="LLC_AUS">'[57]#BusinessQuery#'!$A$1:$S$3</definedName>
    <definedName name="llccons">[105]SAP!$A$1:$O$8</definedName>
    <definedName name="LMA">[25]Lookups!$F$7</definedName>
    <definedName name="LMargin">#REF!</definedName>
    <definedName name="LOAN_TO__FROM__RELATED_COMPANY">#REF!</definedName>
    <definedName name="LoanCorrel">#REF!</definedName>
    <definedName name="Lookup10Actual">#REF!</definedName>
    <definedName name="Lookup2Actual">#REF!</definedName>
    <definedName name="Lookup2Budget">#REF!</definedName>
    <definedName name="Lookup2LastYear">#REF!</definedName>
    <definedName name="Lookup3Actual">[106]F01!$J$1:$J$65536</definedName>
    <definedName name="Lookup3Budget">#REF!</definedName>
    <definedName name="Lookup3LastYear">[106]F99!$J$1:$J$65536</definedName>
    <definedName name="Lookup4Actual">#REF!</definedName>
    <definedName name="Lookup4Budget">#REF!</definedName>
    <definedName name="Lookup4LastYear">#REF!</definedName>
    <definedName name="Lookup5Actual">#REF!</definedName>
    <definedName name="Lookup5Budget">#REF!</definedName>
    <definedName name="Lookup5LastYear">#REF!</definedName>
    <definedName name="Lookup666">#REF!</definedName>
    <definedName name="Lookup6Actual">#REF!</definedName>
    <definedName name="Lookup6Budget">#REF!</definedName>
    <definedName name="Lookup6LastYear">#REF!</definedName>
    <definedName name="Lookup7Actual">#REF!</definedName>
    <definedName name="Lookup7Budget">#REF!</definedName>
    <definedName name="Lookup7LastYear">#REF!</definedName>
    <definedName name="Lookup8Actual">#REF!</definedName>
    <definedName name="Lookup8Budget">#REF!</definedName>
    <definedName name="Lookup8LastYear">#REF!</definedName>
    <definedName name="Lookup9Actual">#REF!</definedName>
    <definedName name="LookupActual">#REF!</definedName>
    <definedName name="LookupBudget">#REF!</definedName>
    <definedName name="LookupFiscalYr">'[29]STANDING DATA'!$C$48:$D$170</definedName>
    <definedName name="LookupLastYear">[106]F99!$I$1:$I$65536</definedName>
    <definedName name="LookupPPDetail">#REF!</definedName>
    <definedName name="LOOPC">#REF!</definedName>
    <definedName name="LOOPD">#REF!</definedName>
    <definedName name="LOOPE">#REF!</definedName>
    <definedName name="LOOPS">#REF!</definedName>
    <definedName name="LOOPX">#REF!</definedName>
    <definedName name="low_pe1">'[82]Assumptions (Chinook)'!$P$20</definedName>
    <definedName name="LOWER">'[107]Supp Fund 3.3'!#REF!</definedName>
    <definedName name="lstexchcodes">"Drop Down 22"</definedName>
    <definedName name="LTL">'[34]Ex-rate'!$C$20</definedName>
    <definedName name="LVal">#REF!</definedName>
    <definedName name="LVL">'[34]Ex-rate'!$C$19</definedName>
    <definedName name="Lvr_Total">#REF!</definedName>
    <definedName name="LYA">[25]Lookups!$F$8</definedName>
    <definedName name="LYKPI">[73]Index!$A$207:$P$212</definedName>
    <definedName name="LYMEO">[25]Lookups!$F$14</definedName>
    <definedName name="m_identity">[108]UserInterface!$E$54</definedName>
    <definedName name="MA">[25]Lookups!$F$3</definedName>
    <definedName name="MAC">'[88]Misc Setup'!$C$13</definedName>
    <definedName name="MACRO">#REF!</definedName>
    <definedName name="Macro1">[109]!Macro1</definedName>
    <definedName name="Macro13">[110]Macro2!#REF!</definedName>
    <definedName name="Macro14">[110]Macro2!#REF!</definedName>
    <definedName name="Macro2">[111]Macro1!$A$1</definedName>
    <definedName name="Macro3">[89]!Macro3</definedName>
    <definedName name="MACROCDE">#REF!</definedName>
    <definedName name="MaintAdjFactor">'[29]STANDING DATA'!$F$37</definedName>
    <definedName name="MaintCostsAdj">'[29]FAST TRACK DETAIL'!#REF!</definedName>
    <definedName name="MaintCostsPcent">#REF!</definedName>
    <definedName name="MaintCostsYr1">'[21]FAST TRACK DETAIL'!$D$74</definedName>
    <definedName name="MaintCostsYr2">'[21]FAST TRACK DETAIL'!$E$74</definedName>
    <definedName name="maintenance">[40]MODEL!$A$60:$IV$60</definedName>
    <definedName name="Maintenance_capex">#REF!</definedName>
    <definedName name="Maintnotpercent">#REF!</definedName>
    <definedName name="MAJ_GOTO">#REF!</definedName>
    <definedName name="MAJ_SH_NM">#REF!</definedName>
    <definedName name="Management_EBITDA">#REF!</definedName>
    <definedName name="MARGIN">#REF!</definedName>
    <definedName name="MAS">#REF!</definedName>
    <definedName name="MasterCountryCode">#REF!</definedName>
    <definedName name="MasterCountryDesc">#REF!</definedName>
    <definedName name="MasterCurrencyCode">#REF!</definedName>
    <definedName name="MasterCurrencyDesc">#REF!</definedName>
    <definedName name="MasterCurrencyIDSeperator">[112]MasterData!$D$1</definedName>
    <definedName name="MasterCurrencyKey">#REF!</definedName>
    <definedName name="MasterCurrencyKeySeperator">#REF!</definedName>
    <definedName name="MasterDataCountryDisplayList">#REF!</definedName>
    <definedName name="MasterDataCountryList">#REF!</definedName>
    <definedName name="MasterDataCurrencyDisplayList">[112]MasterData!$C$3:$C$31</definedName>
    <definedName name="MasterDataCurrencyList">#REF!</definedName>
    <definedName name="mat">3</definedName>
    <definedName name="MAX">[76]Provision!#REF!</definedName>
    <definedName name="max_TransStat_vol">#REF!</definedName>
    <definedName name="MB">#REF!</definedName>
    <definedName name="MDQLevel">#REF!</definedName>
    <definedName name="MEorCC">[53]Lookups!$B$5</definedName>
    <definedName name="MEZ_">#REF!</definedName>
    <definedName name="MEZIRR">#REF!</definedName>
    <definedName name="Mezz.Debt.1.Drawdown">[23]Ass1!$F$188</definedName>
    <definedName name="Mezz.Debt.1.IntOnly.Term">[23]Ass1!$F$191</definedName>
    <definedName name="Mezz.Debt.1.StartDate">[23]Ass1!$F$189</definedName>
    <definedName name="mezz_eq1">'[82]Assumptions (Chinook)'!$O$12</definedName>
    <definedName name="mezz_loan13">'[82]Assumptions (Chinook)'!$D$19</definedName>
    <definedName name="Mezz_ords1">'[82]Assumptions (Chinook)'!$D$23</definedName>
    <definedName name="MFC">'[88]Misc Setup'!$C$15</definedName>
    <definedName name="Mgmt">[113]ytd0899!#REF!</definedName>
    <definedName name="MGMT_">#REF!</definedName>
    <definedName name="mgmt_eq_01">'[82]Assumptions (Chinook)'!$O$11</definedName>
    <definedName name="mgmt_prefs1">'[82]Assumptions (Chinook)'!$D$22</definedName>
    <definedName name="MGMTEQ">#REF!</definedName>
    <definedName name="MGMTEQ0">#REF!</definedName>
    <definedName name="MGMTEQ1">#REF!</definedName>
    <definedName name="MGMTEQ2">#REF!</definedName>
    <definedName name="MGMTEQ3">#REF!</definedName>
    <definedName name="MGMTIRR">#REF!</definedName>
    <definedName name="Minorities">#REF!</definedName>
    <definedName name="MINORITIES_BS">#REF!</definedName>
    <definedName name="Minorities_profit">#REF!</definedName>
    <definedName name="Minority_interests">#REF!</definedName>
    <definedName name="MINOTITIES_PL">#REF!</definedName>
    <definedName name="Mkt_DEqty">#REF!</definedName>
    <definedName name="Mkt_Value">#REF!</definedName>
    <definedName name="mktImpute">#REF!</definedName>
    <definedName name="MktValDay1">'[21]FAST TRACK DETAIL'!$P$48</definedName>
    <definedName name="MktValDay1GrwthRate">'[21]FAST TRACK DETAIL'!$Q$48</definedName>
    <definedName name="MktValGrwthRate">#REF!</definedName>
    <definedName name="ML">'[88]Misc Setup'!$C$6</definedName>
    <definedName name="MLC">'[88]Misc Setup'!$C$11</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R_LOOK_FORWARD">'[39]Scenario Manager'!$I$200</definedName>
    <definedName name="MMR_THRESHOLD">'[39]Scenario Manager'!$I$199</definedName>
    <definedName name="MNTHLY2">#REF!</definedName>
    <definedName name="MNTHLY3">#REF!</definedName>
    <definedName name="MNTHLY4">#REF!</definedName>
    <definedName name="MNTHLY46">#REF!</definedName>
    <definedName name="MNTHLY47">#REF!</definedName>
    <definedName name="MNTHLY48">#REF!</definedName>
    <definedName name="MNTHLY49">#REF!</definedName>
    <definedName name="MNTHLY5">#REF!</definedName>
    <definedName name="MNTHLY50">#REF!</definedName>
    <definedName name="MNTHLY51">#REF!</definedName>
    <definedName name="MNTHLY52">#REF!</definedName>
    <definedName name="MNTHLY53">#REF!</definedName>
    <definedName name="MNTHLY54">#REF!</definedName>
    <definedName name="MNTHLY55">#REF!</definedName>
    <definedName name="MNTHLY56">#REF!</definedName>
    <definedName name="MNTHLY57">#REF!</definedName>
    <definedName name="MNTHLY58">#REF!</definedName>
    <definedName name="MNTHLY59">#REF!</definedName>
    <definedName name="MNTHLY60">#REF!</definedName>
    <definedName name="MNTHLY61">#REF!</definedName>
    <definedName name="MNTHLY62">#REF!</definedName>
    <definedName name="MNTHLY63">#REF!</definedName>
    <definedName name="Mobile_Rev">#REF!</definedName>
    <definedName name="ModelASXCode">#REF!</definedName>
    <definedName name="ModelEnd">[23]Ass1!$F$13</definedName>
    <definedName name="Month">[114]Main!$B$28</definedName>
    <definedName name="month_phase">#REF!</definedName>
    <definedName name="MonthAbr">'[88]Misc Setup'!$B$26</definedName>
    <definedName name="MonthColumn">[25]Lookups!$F$22</definedName>
    <definedName name="MONTHLY">#REF!</definedName>
    <definedName name="Monthly_BegDate">'[64]RE-Mo'!$L$1:$BS$1</definedName>
    <definedName name="Monthly_CCMonth">'[64]RE-Mo'!$L$8:$BS$8</definedName>
    <definedName name="Monthly_CCQuarter">'[64]RE-Mo'!$L$7:$BS$7</definedName>
    <definedName name="Monthly_EndDate">'[64]RE-Mo'!$L$2:$BS$2</definedName>
    <definedName name="Monthly_Month">'[64]RE-Mo'!$L$5:$BS$5</definedName>
    <definedName name="Monthly_Year">'[115]RE-Mo'!$L$3:$BS$3</definedName>
    <definedName name="MonthNames">{"Jan","Feb","Mar","Apr","May","Jun","Jul","Aug","Sep","Oct","Nov","Dec";"January","February","March","April","May","June","July","August","September","October","November","December"}</definedName>
    <definedName name="MonthNames1">{"Jan","Feb","Mar","Apr","May","Jun","Jul","Aug","Sep","Oct","Nov","Dec";"January","February","March","April","May","June","July","August","September","October","November","December"}</definedName>
    <definedName name="Months">'[49]Header &amp; Index'!$S$28:$S$40</definedName>
    <definedName name="mor">#REF!</definedName>
    <definedName name="Movements_Capex">#REF!</definedName>
    <definedName name="Moving_Annual">'[99]#REF'!#REF!</definedName>
    <definedName name="MPrice03to07">#REF!</definedName>
    <definedName name="MPrice08to13">#REF!</definedName>
    <definedName name="MPrice14to19">#REF!</definedName>
    <definedName name="MPrice20plus">#REF!</definedName>
    <definedName name="mrp">#REF!</definedName>
    <definedName name="Mth">[116]Index!$B$100:$B$111</definedName>
    <definedName name="MthsInYr0">#REF!</definedName>
    <definedName name="multi">#REF!</definedName>
    <definedName name="MULTISAVE">#REF!</definedName>
    <definedName name="MuniWastePriceDiscVoidFilled">#REF!</definedName>
    <definedName name="MuniWasteVolRollover">#REF!</definedName>
    <definedName name="Mvol0308">#REF!,#REF!</definedName>
    <definedName name="mvolper3">#REF!</definedName>
    <definedName name="mvolper4">#REF!</definedName>
    <definedName name="MVolperiod1">#REF!</definedName>
    <definedName name="Mvolperiod2">#REF!</definedName>
    <definedName name="mvolperiod3">#REF!</definedName>
    <definedName name="MYR">'[33]Ex Rate'!$D$11</definedName>
    <definedName name="N">[94]Valuation!$I$12</definedName>
    <definedName name="Name">'[117]1,2 (K)'!$A$5</definedName>
    <definedName name="names">[118]Input!$H$1:$H$4</definedName>
    <definedName name="Narrative">#REF!</definedName>
    <definedName name="NAV">#REF!</definedName>
    <definedName name="NC_BORROWINGS">#REF!</definedName>
    <definedName name="NC_INVESTMENTS">#REF!</definedName>
    <definedName name="NC_OTHER_FINANCIAL">#REF!</definedName>
    <definedName name="NC_RECEIV">#REF!</definedName>
    <definedName name="nde00">[7]Sheet1!$L$150</definedName>
    <definedName name="NET__PROFIT__LOSS">[119]PL!$A$52</definedName>
    <definedName name="Net_Current_Assets">#REF!</definedName>
    <definedName name="Net_debt">#REF!</definedName>
    <definedName name="Net_goodwill">#REF!</definedName>
    <definedName name="NET_INTEREST">#REF!</definedName>
    <definedName name="Net_interest_expense">#REF!</definedName>
    <definedName name="Net_interest_paid">#REF!</definedName>
    <definedName name="Net_operating_cashflow">[40]MODEL!$A$59:$IV$59</definedName>
    <definedName name="Net_plant___equipment">[40]MODEL!$A$101:$IV$101</definedName>
    <definedName name="Net_ppe">#REF!</definedName>
    <definedName name="NET_REDUCTIONS">#REF!</definedName>
    <definedName name="Net_Trading_Assets">#REF!</definedName>
    <definedName name="NetAdjSholdersFunds">#REF!</definedName>
    <definedName name="NetAdjSholdersFunds_01">#REF!</definedName>
    <definedName name="NETDepn">#N/A</definedName>
    <definedName name="NETDepn1">#N/A</definedName>
    <definedName name="NetExtraFoodSales">'[21]FAST TRACK DETAIL'!$I$5</definedName>
    <definedName name="NetExtraGenSales">'[21]FAST TRACK DETAIL'!$I$4</definedName>
    <definedName name="NetExtraOngoingFoodSalesGrwthRate">'[29]FAST TRACK'!#REF!</definedName>
    <definedName name="NetExtraOngoingGenSalesGrwthRate">'[29]FAST TRACK'!#REF!</definedName>
    <definedName name="NetExtraYr1FoodSalesGrwthRate">'[29]FAST TRACK'!#REF!</definedName>
    <definedName name="NetExtraYr1GenSalesGrwthRate">'[29]FAST TRACK'!#REF!</definedName>
    <definedName name="NetExtraYr2FoodSalesGrwthRate">'[29]FAST TRACK'!#REF!</definedName>
    <definedName name="NetExtraYr2GenSalesGrwthRate">'[29]FAST TRACK'!#REF!</definedName>
    <definedName name="NetExtraYr3FoodSalesGrwthRate">'[29]FAST TRACK'!#REF!</definedName>
    <definedName name="NetExtraYr3GenSalesGrwthRate">'[29]FAST TRACK'!#REF!</definedName>
    <definedName name="NetExtraYr4FoodSalesGrwthRate">'[29]FAST TRACK'!#REF!</definedName>
    <definedName name="NetExtraYr4GenSalesGrwthRate">'[29]FAST TRACK'!#REF!</definedName>
    <definedName name="NetExtraYr5FoodSalesGrwthRate">'[29]FAST TRACK'!#REF!</definedName>
    <definedName name="NetExtraYr5GenSalesGrwthRate">'[29]FAST TRACK'!#REF!</definedName>
    <definedName name="NetFin">#N/A</definedName>
    <definedName name="NetFin1">#N/A</definedName>
    <definedName name="netreds">#REF!</definedName>
    <definedName name="NetTaxDepn">#N/A</definedName>
    <definedName name="NetTaxDepn1">#N/A</definedName>
    <definedName name="New">[120]S2!$A$2:$F$8</definedName>
    <definedName name="New_Store_Model_A">"nsm_p.3"</definedName>
    <definedName name="Newco_cons">[121]NewCo!$A$1:$P$773</definedName>
    <definedName name="nhdtyjdf" hidden="1">{#N/A,#N/A,FALSE,"pcf";#N/A,#N/A,FALSE,"pcr"}</definedName>
    <definedName name="NI_RATES">'[26]NI Rates'!$B$7:$D$4173</definedName>
    <definedName name="nn" hidden="1">{#N/A,#N/A,FALSE,"PRJCTED QTRLY $'s"}</definedName>
    <definedName name="No._Years">#REF!</definedName>
    <definedName name="no_of_months">[122]Info!$B$21</definedName>
    <definedName name="no_of_mths">[123]extract!$D$98</definedName>
    <definedName name="NomVarCostG03to07">#REF!</definedName>
    <definedName name="NomVarCostG08to13">#REF!</definedName>
    <definedName name="NomVarCostG14to19">#REF!</definedName>
    <definedName name="NomVarCostG20plus">#REF!</definedName>
    <definedName name="Non_current_borrowings">#REF!</definedName>
    <definedName name="Non_current_inventories">#REF!</definedName>
    <definedName name="Non_current_provisions">#REF!</definedName>
    <definedName name="Non_current_receivables">#REF!</definedName>
    <definedName name="Non_ferrous_scrap_price___A">#REF!</definedName>
    <definedName name="Non_ferrous_scrap_price___US">#REF!</definedName>
    <definedName name="Non_operating_profit">#REF!</definedName>
    <definedName name="Non_res_building">#REF!</definedName>
    <definedName name="Non_res_engineering">#REF!</definedName>
    <definedName name="Non_wage_inflation">#REF!</definedName>
    <definedName name="NONCASH">#REF!</definedName>
    <definedName name="NonInitBreakeven">#REF!</definedName>
    <definedName name="NONREDEEM_PREF">#REF!</definedName>
    <definedName name="NONREDEEM_PREF_PAR">#REF!</definedName>
    <definedName name="NOPAT_01">#REF!</definedName>
    <definedName name="Normal">#REF!</definedName>
    <definedName name="notel">#REF!</definedName>
    <definedName name="NOTES">#REF!</definedName>
    <definedName name="november">#REF!</definedName>
    <definedName name="NPAT_check">#REF!</definedName>
    <definedName name="NPV">#REF!</definedName>
    <definedName name="NSM_P.1">#REF!</definedName>
    <definedName name="NSM_P.2">#REF!</definedName>
    <definedName name="NSM_P.3">#REF!</definedName>
    <definedName name="NSM_P.4">#REF!</definedName>
    <definedName name="NT_I">#REF!</definedName>
    <definedName name="NT_II">#REF!</definedName>
    <definedName name="NT_III">#REF!</definedName>
    <definedName name="nta00">[7]Sheet1!$L$16</definedName>
    <definedName name="NTD">'[34]Ex-rate'!$C$9</definedName>
    <definedName name="NvsASD">"V2000-06-30"</definedName>
    <definedName name="NvsAutoDrillOk">"VN"</definedName>
    <definedName name="NvsElapsedTime">0.00168518518330529</definedName>
    <definedName name="NvsEndTime">37118.3851152778</definedName>
    <definedName name="NvsInstSpec">"%,FBASE_CURRENCY,VAUD,FCURRENCY_CD,VAUD,FMB_ORIG_LEDGER,TLEDGERS,NMAIN_LEDGERS,FMB_STR_ENTFUND,TSTRUCTURE1_MBLGR,NMIML"</definedName>
    <definedName name="NvsLayoutType">"M3"</definedName>
    <definedName name="NvsNplSpec">"%,X,RZF..,CZF.."</definedName>
    <definedName name="nvsPanelEffDt">"V1999-01-01"</definedName>
    <definedName name="NvsPanelSetid">"VMBLGR"</definedName>
    <definedName name="NvsReqBU">"VMBLGR"</definedName>
    <definedName name="NvsReqBUOnly">"VY"</definedName>
    <definedName name="NvsTransLed">"VN"</definedName>
    <definedName name="NvsTreeASD">"V2000-07-28"</definedName>
    <definedName name="NvsValTbl.ACCOUNT">"GL_ACCOUNT_TBL"</definedName>
    <definedName name="NvsValTbl.BASE_CURRENCY">"CURRENCY_CD_TBL"</definedName>
    <definedName name="NvsValTbl.CURRENCY_CD">"CURRENCY_CD_TBL"</definedName>
    <definedName name="NvsValTbl.MB_ACC_SUBAC">"MB_ACCSUBAC_DTL"</definedName>
    <definedName name="NvsValTbl.MB_ACRONYM_TYPE">"XLATTABLE"</definedName>
    <definedName name="NvsValTbl.MB_ACRONYM_VALUE">"MB_ACRONYM_TBL"</definedName>
    <definedName name="NvsValTbl.MB_DIVN_CFLD">"MB_DIVN_TBL"</definedName>
    <definedName name="NvsValTbl.MB_LOC_CFLD">"MB_LOC_TBL"</definedName>
    <definedName name="NvsValTbl.MB_STATENT_CFLD">"MB_STATENT_TBL"</definedName>
    <definedName name="NvsValTbl.MB_SUBAC_CFLD">"MB_SUBAC_TBL"</definedName>
    <definedName name="NvsValTbl.MB_TAX_CFLD">"MB_TAX_TBL"</definedName>
    <definedName name="nzd">[36]Factor!$D$11</definedName>
    <definedName name="NZDF">[25]SummaryByMonth!$E$9</definedName>
    <definedName name="o"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OAFL">#REF!</definedName>
    <definedName name="OAO">#REF!</definedName>
    <definedName name="ODMarginRate">[23]Ass1!$F$244</definedName>
    <definedName name="ODVsch">#N/A</definedName>
    <definedName name="ODVsch1">#N/A</definedName>
    <definedName name="ODVSum">#N/A</definedName>
    <definedName name="ODVSum1">#N/A</definedName>
    <definedName name="ODVtax">#N/A</definedName>
    <definedName name="ODVtax1">#N/A</definedName>
    <definedName name="OfgemRatiosOfgem_I">#REF!</definedName>
    <definedName name="OfgemRatiosWWU_I">#REF!</definedName>
    <definedName name="OFY">#REF!</definedName>
    <definedName name="OI">#REF!</definedName>
    <definedName name="ONCA">#REF!</definedName>
    <definedName name="OncostsFeesEssential">'[29]FAST TRACK'!#REF!</definedName>
    <definedName name="OncostsFeesFootExpProperty">'[21]FAST TRACK DETAIL'!$R$8</definedName>
    <definedName name="OncostsFeesFootExpRetail">'[21]FAST TRACK DETAIL'!$S$8</definedName>
    <definedName name="OncostsFeesModProperty">'[21]FAST TRACK DETAIL'!$T$8</definedName>
    <definedName name="OncostsFeesModRetail">'[21]FAST TRACK DETAIL'!$U$8</definedName>
    <definedName name="OncostsFeesTotal">'[21]FAST TRACK DETAIL'!$V$8</definedName>
    <definedName name="OPAHK">#REF!</definedName>
    <definedName name="OPAO">#REF!</definedName>
    <definedName name="OpeningDate">'[21]FAST TRACK DETAIL'!$C$8</definedName>
    <definedName name="OpeningRAV">[30]Assumptions!$I$121</definedName>
    <definedName name="OpexOfgem_I">#REF!</definedName>
    <definedName name="OpexOfgem_O">#REF!</definedName>
    <definedName name="OpexWWU_I">#REF!</definedName>
    <definedName name="OpexWWU_O">#REF!</definedName>
    <definedName name="OpMargin">OFFSET([0]!XRange2,5,0)</definedName>
    <definedName name="OpMargin1">OFFSET([0]!XRange21,5,0)</definedName>
    <definedName name="Opr_Deprec">#REF!</definedName>
    <definedName name="Opr_Margin">#REF!</definedName>
    <definedName name="Opr_NonCash">#REF!</definedName>
    <definedName name="Opr_Other">#REF!</definedName>
    <definedName name="Opr_PtProfit">#REF!</definedName>
    <definedName name="Opr_TaxPaid">#REF!</definedName>
    <definedName name="Opr_WorkCap">#REF!</definedName>
    <definedName name="OPSDepn">#N/A</definedName>
    <definedName name="OPSDepn1">#N/A</definedName>
    <definedName name="OpsFin">#N/A</definedName>
    <definedName name="OPsFin1">#N/A</definedName>
    <definedName name="OPsTaxDepn">#N/A</definedName>
    <definedName name="OpsTaxDepn1">#N/A</definedName>
    <definedName name="Options_in_the_money">#REF!</definedName>
    <definedName name="Optus_DCF">#REF!</definedName>
    <definedName name="Optus_EVM">#REF!</definedName>
    <definedName name="ORD_DIV">#REF!</definedName>
    <definedName name="ORD_PAR">#REF!</definedName>
    <definedName name="ORD_SHARES">#REF!</definedName>
    <definedName name="Order">#REF!</definedName>
    <definedName name="ords1">'[82]Assumptions (Chinook)'!$D$25</definedName>
    <definedName name="OrdShares">#REF!</definedName>
    <definedName name="Orient">#REF!</definedName>
    <definedName name="ORIENTAL_P.1">#REF!</definedName>
    <definedName name="ORIENTAL_P.2">#REF!</definedName>
    <definedName name="ORIENTAL_P.3">#REF!</definedName>
    <definedName name="OTBCC">[9]ADJ!#REF!</definedName>
    <definedName name="OTBCC0151">[9]TB!$F$227</definedName>
    <definedName name="OTBCC0190">[9]TB!#REF!</definedName>
    <definedName name="OTBCC0195">[9]TB!#REF!</definedName>
    <definedName name="Other">#REF!</definedName>
    <definedName name="OTHER_C_RECEIV">#REF!</definedName>
    <definedName name="OTHER_CL">#REF!</definedName>
    <definedName name="Other_creditors">#REF!</definedName>
    <definedName name="Other_current">#REF!</definedName>
    <definedName name="Other_current_assets">#REF!</definedName>
    <definedName name="Other_current_liabilities">#REF!</definedName>
    <definedName name="Other_Debtors">#REF!</definedName>
    <definedName name="Other_financing">[40]MODEL!$A$75:$IV$75</definedName>
    <definedName name="Other_income">#REF!</definedName>
    <definedName name="Other_inflows">#REF!</definedName>
    <definedName name="Other_intangibles">#REF!</definedName>
    <definedName name="Other_intangibles___Unamortised">#REF!</definedName>
    <definedName name="Other_investing">[40]MODEL!$A$67:$IV$67</definedName>
    <definedName name="Other_investing_cashflows">#REF!</definedName>
    <definedName name="Other_Investment">#REF!</definedName>
    <definedName name="OTHER_ISSUES">#REF!</definedName>
    <definedName name="OTHER_ISSUES_PRICE">#REF!</definedName>
    <definedName name="Other_liabilities_current">[40]MODEL!$A$123:$IV$123</definedName>
    <definedName name="Other_liabilities_non_current">[40]MODEL!$A$131:$IV$131</definedName>
    <definedName name="OTHER_NCA">#REF!</definedName>
    <definedName name="OTHER_NCL">#REF!</definedName>
    <definedName name="Other_non_current">[40]MODEL!$A$112:$IV$112</definedName>
    <definedName name="Other_non_current_assets">#REF!</definedName>
    <definedName name="Other_non_current_liabilities">#REF!</definedName>
    <definedName name="Other_receivables">#REF!</definedName>
    <definedName name="OTHER_REV">#REF!</definedName>
    <definedName name="OtherCostsAdjFactor">'[29]STANDING DATA'!$F$39</definedName>
    <definedName name="OtherCostsPcent">#REF!</definedName>
    <definedName name="OtherCostSt1">#REF!</definedName>
    <definedName name="OtherCostSt2">#REF!</definedName>
    <definedName name="OtherCostSt3">#REF!</definedName>
    <definedName name="OtherCostsYr1">'[21]FAST TRACK DETAIL'!$D$76</definedName>
    <definedName name="OtherCostsYr2">'[21]FAST TRACK DETAIL'!$E$76</definedName>
    <definedName name="OtherEstatesCosts">#REF!</definedName>
    <definedName name="OtherEstatesCosts1">#REF!</definedName>
    <definedName name="OtherEstatesCosts1Yr0">#REF!</definedName>
    <definedName name="OtherEstatesCosts1Yr1">#REF!</definedName>
    <definedName name="OtherEstatesCosts1Yr2">#REF!</definedName>
    <definedName name="OtherEstatesCosts1Yr3">#REF!</definedName>
    <definedName name="OtherEstatesCosts1YrMinus1">#REF!</definedName>
    <definedName name="OtherEstatesCosts1YrMinus2">#REF!</definedName>
    <definedName name="OtherEstatesCosts1YrMinus3">#REF!</definedName>
    <definedName name="OtherEstatesCosts2">#REF!</definedName>
    <definedName name="OtherEstatesCosts2Yr0">#REF!</definedName>
    <definedName name="OtherEstatesCosts2Yr1">#REF!</definedName>
    <definedName name="OtherEstatesCosts2Yr2">#REF!</definedName>
    <definedName name="OtherEstatesCosts2Yr3">#REF!</definedName>
    <definedName name="OtherEstatesCosts2YrMinus1">#REF!</definedName>
    <definedName name="OtherEstatesCosts2YrMinus2">#REF!</definedName>
    <definedName name="OtherEstatesCosts2YrMinus3">#REF!</definedName>
    <definedName name="OtherEstatesCosts3">#REF!</definedName>
    <definedName name="OtherEstatesCosts3Yr0">#REF!</definedName>
    <definedName name="OtherEstatesCosts3Yr1">#REF!</definedName>
    <definedName name="OtherEstatesCosts3Yr2">#REF!</definedName>
    <definedName name="OtherEstatesCosts3Yr3">#REF!</definedName>
    <definedName name="OtherEstatesCosts3YrMinus1">#REF!</definedName>
    <definedName name="OtherEstatesCosts3YrMinus2">#REF!</definedName>
    <definedName name="OtherEstatesCosts3YrMinus3">#REF!</definedName>
    <definedName name="OtherEstatesCostsDescription">#REF!</definedName>
    <definedName name="OtherEstatesCostsMthDue1">#REF!</definedName>
    <definedName name="OtherEstatesCostsMthDue2">#REF!</definedName>
    <definedName name="OtherEstatesCostsMthDue3">#REF!</definedName>
    <definedName name="OtherEstatesCostsTotal">#REF!</definedName>
    <definedName name="OtherEstatesCostsYr0">#REF!</definedName>
    <definedName name="OtherGrowth">'[21]FAST TRACK DETAIL'!$G$76</definedName>
    <definedName name="Othernotpercent">#REF!</definedName>
    <definedName name="OtherRank">#REF!</definedName>
    <definedName name="OtherRatiosWWU_O">#REF!</definedName>
    <definedName name="OtherRatosOfgem_O">#REF!</definedName>
    <definedName name="OtherSensitivities">#REF!</definedName>
    <definedName name="OtherStoreCostsOngoingPcent">#REF!</definedName>
    <definedName name="OtherStoreCostsYr1Pcent">#REF!</definedName>
    <definedName name="OthSpecRentClear">#REF!</definedName>
    <definedName name="OthSpecRentYr1">'[21]FAST TRACK DETAIL'!$P$41</definedName>
    <definedName name="OthSpecRentYr2">'[21]FAST TRACK DETAIL'!$Q$41</definedName>
    <definedName name="OthSpecRentYr3">'[21]FAST TRACK DETAIL'!$R$41</definedName>
    <definedName name="OthSpecRentYr4">'[21]FAST TRACK DETAIL'!$S$41</definedName>
    <definedName name="OthSpecRentYr5">'[21]FAST TRACK DETAIL'!$T$41</definedName>
    <definedName name="OthSpecRentYr6">'[21]FAST TRACK DETAIL'!$U$41</definedName>
    <definedName name="OUT">#REF!</definedName>
    <definedName name="OutputEV">[124]Output!$H$18,[124]Output!$H$49:$H$52</definedName>
    <definedName name="OutputMarketCap">[124]Output!$G$18,[124]Output!$G$49:$G$52</definedName>
    <definedName name="OVERDRAFT">#REF!</definedName>
    <definedName name="Overtime">[26]Overtime!$A$8:$AC$1120</definedName>
    <definedName name="OwnerExpense_1_BaseCost_THB">[125]AS!$D$899</definedName>
    <definedName name="OwnerExpense_1_BaseCost_USD">[125]AS!$E$899</definedName>
    <definedName name="OwnerExpense_1_BaseYear">[125]AS!$F$899</definedName>
    <definedName name="OwnerExpense_1_Escalation">[125]AS!$G$899</definedName>
    <definedName name="OwnerExpense_1_FractionEscalated">[125]AS!$H$899</definedName>
    <definedName name="OwnerExpense_10_BaseCost_THB">[125]AS!$D$908</definedName>
    <definedName name="OwnerExpense_10_BaseCost_USD">[125]AS!$E$908</definedName>
    <definedName name="OwnerExpense_10_BaseYear">[125]AS!$F$908</definedName>
    <definedName name="OwnerExpense_10_Escalation">[125]AS!$G$908</definedName>
    <definedName name="OwnerExpense_10_FractionEscalated">[125]AS!$H$908</definedName>
    <definedName name="OwnerExpense_2_BaseCost_THB">[125]AS!$D$900</definedName>
    <definedName name="OwnerExpense_2_BaseCost_USD">[125]AS!$E$900</definedName>
    <definedName name="OwnerExpense_2_BaseYear">[125]AS!$F$900</definedName>
    <definedName name="OwnerExpense_2_Escalation">[125]AS!$G$900</definedName>
    <definedName name="OwnerExpense_2_FractionEscalated">[125]AS!$H$900</definedName>
    <definedName name="OwnerExpense_3_BaseCost_THB">[125]AS!$D$901</definedName>
    <definedName name="OwnerExpense_3_BaseCost_USD">[125]AS!$E$901</definedName>
    <definedName name="OwnerExpense_3_BaseYear">[125]AS!$F$901</definedName>
    <definedName name="OwnerExpense_3_Escalation">[125]AS!$G$901</definedName>
    <definedName name="OwnerExpense_3_FractionEscalated">[125]AS!$H$901</definedName>
    <definedName name="OwnerExpense_4_BaseCost_THB">[125]AS!$D$902</definedName>
    <definedName name="OwnerExpense_4_BaseCost_USD">[125]AS!$E$902</definedName>
    <definedName name="OwnerExpense_4_BaseYear">[125]AS!$F$902</definedName>
    <definedName name="OwnerExpense_4_Escalation">[125]AS!$G$902</definedName>
    <definedName name="OwnerExpense_4_FractionEscalated">[125]AS!$H$902</definedName>
    <definedName name="OwnerExpense_5_BaseCost_THB">[125]AS!$D$903</definedName>
    <definedName name="OwnerExpense_5_BaseCost_USD">[125]AS!$E$903</definedName>
    <definedName name="OwnerExpense_5_BaseYear">[125]AS!$F$903</definedName>
    <definedName name="OwnerExpense_5_Escalation">[125]AS!$G$903</definedName>
    <definedName name="OwnerExpense_5_FractionEscalated">[125]AS!$H$903</definedName>
    <definedName name="OwnerExpense_6_BaseCost_THB">[125]AS!$D$904</definedName>
    <definedName name="OwnerExpense_6_BaseCost_USD">[125]AS!$E$904</definedName>
    <definedName name="OwnerExpense_6_BaseYear">[125]AS!$F$904</definedName>
    <definedName name="OwnerExpense_6_Escalation">[125]AS!$G$904</definedName>
    <definedName name="OwnerExpense_6_FractionEscalated">[125]AS!$H$904</definedName>
    <definedName name="OwnerExpense_7_BaseCost_THB">[125]AS!$D$905</definedName>
    <definedName name="OwnerExpense_7_BaseCost_USD">[125]AS!$E$905</definedName>
    <definedName name="OwnerExpense_7_BaseYear">[125]AS!$F$905</definedName>
    <definedName name="OwnerExpense_7_Escalation">[125]AS!$G$905</definedName>
    <definedName name="OwnerExpense_7_FractionEscalated">[125]AS!$H$905</definedName>
    <definedName name="OwnerExpense_8_BaseCost_THB">[125]AS!$D$906</definedName>
    <definedName name="OwnerExpense_8_BaseCost_USD">[125]AS!$E$906</definedName>
    <definedName name="OwnerExpense_8_BaseYear">[125]AS!$F$906</definedName>
    <definedName name="OwnerExpense_8_Escalation">[125]AS!$G$906</definedName>
    <definedName name="OwnerExpense_8_FractionEscalated">[125]AS!$H$906</definedName>
    <definedName name="OwnerExpense_9_BaseCost_THB">[125]AS!$D$907</definedName>
    <definedName name="OwnerExpense_9_BaseCost_USD">[125]AS!$E$907</definedName>
    <definedName name="OwnerExpense_9_BaseYear">[125]AS!$F$907</definedName>
    <definedName name="OwnerExpense_9_Escalation">[125]AS!$G$907</definedName>
    <definedName name="OwnerExpense_9_FractionEscalated">[125]AS!$H$907</definedName>
    <definedName name="OwnerExpense_Administration_Operation_BaseCost_THB">[125]AS!$D$890</definedName>
    <definedName name="OwnerExpense_Administration_Operation_BaseYear">[125]AS!$F$890</definedName>
    <definedName name="OwnerExpense_Administration_Operation_Escalation">[125]AS!$G$890</definedName>
    <definedName name="OwnerExpense_Administration_Operation_FractionEscalated">[125]AS!$H$890</definedName>
    <definedName name="OwnerExpense_Concession_BaseCost_THB">[125]AS!$D$887</definedName>
    <definedName name="OwnerExpense_Concession_BaseYear">[125]AS!$F$887</definedName>
    <definedName name="OwnerExpense_Concession_Escalation">[125]AS!$G$887</definedName>
    <definedName name="OwnerExpense_Concession_FractionEscalated">[125]AS!$H$887</definedName>
    <definedName name="OwnerExpense_Consultant_BaseCost_THB">[125]AS!$D$898</definedName>
    <definedName name="OwnerExpense_Consultant_BaseYear">[125]AS!$F$898</definedName>
    <definedName name="OwnerExpense_Consultant_Escalation">[125]AS!$G$898</definedName>
    <definedName name="OwnerExpense_Consultant_FractionEscalated">[125]AS!$H$898</definedName>
    <definedName name="OwnerExpense_Employment_BaseCost_THB">[125]AS!$D$885</definedName>
    <definedName name="OwnerExpense_Employment_BaseYear">[125]AS!$F$885</definedName>
    <definedName name="OwnerExpense_Employment_Escalation">[125]AS!$G$885</definedName>
    <definedName name="OwnerExpense_Employment_FractionEscalated">[125]AS!$H$885</definedName>
    <definedName name="OwnerExpense_Environment_BaseCost_THB">[125]AS!$D$893</definedName>
    <definedName name="OwnerExpense_Environment_BaseYear">[125]AS!$F$893</definedName>
    <definedName name="OwnerExpense_Environment_Escalation">[125]AS!$G$893</definedName>
    <definedName name="OwnerExpense_Environment_FractionEscalated">[125]AS!$H$893</definedName>
    <definedName name="OwnerExpense_FactoryOperation_BaseCost_THB">[125]AS!$D$888</definedName>
    <definedName name="OwnerExpense_FactoryOperation_BaseYear">[125]AS!$F$888</definedName>
    <definedName name="OwnerExpense_FactoryOperation_Escalation">[125]AS!$G$888</definedName>
    <definedName name="OwnerExpense_FactoryOperation_FractionEscalated">[125]AS!$H$888</definedName>
    <definedName name="OwnerExpense_LG_BaseCost_THB">[125]AS!$D$897</definedName>
    <definedName name="OwnerExpense_LG_BaseYear">[125]AS!$F$897</definedName>
    <definedName name="OwnerExpense_LG_Escalation">[125]AS!$G$897</definedName>
    <definedName name="OwnerExpense_LG_FractionEscalated">[125]AS!$H$897</definedName>
    <definedName name="OwnerExpense_LoanAdministration_Offshore_BaseCost_USD">[125]AS!$E$895</definedName>
    <definedName name="OwnerExpense_LoanAdministration_Offshore_BaseYear">[125]AS!$F$895</definedName>
    <definedName name="OwnerExpense_LoanAdministration_Offshore_Escalation">[125]AS!$G$895</definedName>
    <definedName name="OwnerExpense_LoanAdministration_Offshore_FractionEscalated">[125]AS!$H$895</definedName>
    <definedName name="OwnerExpense_LoanAdministration_Onshore_BaseCost_THB">[125]AS!$D$896</definedName>
    <definedName name="OwnerExpense_LoanAdministration_Onshore_BaseYear">[125]AS!$F$896</definedName>
    <definedName name="OwnerExpense_LoanAdministration_Onshore_Escalation">[125]AS!$G$896</definedName>
    <definedName name="OwnerExpense_LoanAdministration_Onshore_FractionEscalated">[125]AS!$H$896</definedName>
    <definedName name="OwnerExpense_PropertyTax_BaseCost_THB">[125]AS!$D$891</definedName>
    <definedName name="OwnerExpense_PropertyTax_BaseYear">[125]AS!$F$891</definedName>
    <definedName name="OwnerExpense_PropertyTax_Escalation">[125]AS!$G$891</definedName>
    <definedName name="OwnerExpense_PropertyTax_FractionEscalated">[125]AS!$H$891</definedName>
    <definedName name="OwnerExpense_StandbyPower_BaseCost_THB">[125]AS!$D$892</definedName>
    <definedName name="OwnerExpense_StandbyPower_BaseYear">[125]AS!$F$892</definedName>
    <definedName name="OwnerExpense_StandbyPower_Escalation">[125]AS!$G$892</definedName>
    <definedName name="OwnerExpense_StandbyPower_FractionEscalated">[125]AS!$H$892</definedName>
    <definedName name="P">[23]Ass1!$F$9</definedName>
    <definedName name="p.1">#REF!</definedName>
    <definedName name="p.2">#REF!</definedName>
    <definedName name="P_BBS">#REF!</definedName>
    <definedName name="P_BCF">#REF!</definedName>
    <definedName name="P_BPNL">#REF!</definedName>
    <definedName name="P_CFS">#REF!</definedName>
    <definedName name="P_DATA">#REF!</definedName>
    <definedName name="P_FBS">#REF!</definedName>
    <definedName name="P_FCF">#REF!</definedName>
    <definedName name="P_FCF1">#REF!</definedName>
    <definedName name="P_FCF2">#REF!</definedName>
    <definedName name="P_FCF3">#REF!</definedName>
    <definedName name="P_FFBOR">#REF!</definedName>
    <definedName name="P_FFCF">#REF!</definedName>
    <definedName name="P_FFCFD">#REF!</definedName>
    <definedName name="P_FFCFS">#REF!</definedName>
    <definedName name="P_FNOTE">#REF!</definedName>
    <definedName name="P_FPNL">#REF!</definedName>
    <definedName name="P_HIST">#REF!</definedName>
    <definedName name="P_L">#REF!</definedName>
    <definedName name="P_L_Appropriation">#REF!</definedName>
    <definedName name="P_NOTES">#REF!</definedName>
    <definedName name="P1_Period">[70]Parms!$C$12</definedName>
    <definedName name="P1_Period_Cat">[69]Parms!$I$12</definedName>
    <definedName name="P1_Period_Yr">[70]Parms!$G$12</definedName>
    <definedName name="P2_Period">[70]Parms!$C$13</definedName>
    <definedName name="P2_Period_Cat">[69]Parms!$I$13</definedName>
    <definedName name="P2_Period_Yr">[70]Parms!$G$13</definedName>
    <definedName name="pa">[126]Model!$D$57:$M$109,[126]Model!$D$195:$O$258,[126]Model!$D$272:$Q$332,[126]Model!$C$339:$O$387,[126]Model!$C$433:$P$459,[126]Model!$D$391:$O$429,[126]Model!$D$492:$O$633,[126]Model!$D$637:$O$670,[126]Model!$D$674:$O$691,[126]Model!$D$705:$O$736,[126]Model!$D$257:$O$257</definedName>
    <definedName name="PA_FORM_I_1">#REF!</definedName>
    <definedName name="PA_FORM_I_2">#REF!</definedName>
    <definedName name="PA_FORM_I_3">#REF!</definedName>
    <definedName name="PA_FORM_I_4_4a">#REF!,#REF!</definedName>
    <definedName name="PA_FORM_I_5_5a">#REF!,#REF!</definedName>
    <definedName name="PA_FORM_I_5b">#REF!</definedName>
    <definedName name="PA_FORM_I_6_7">#REF!,#REF!</definedName>
    <definedName name="PA_FORM_I_8_8a">#REF!,#REF!</definedName>
    <definedName name="PA_FORM_II_1">#REF!</definedName>
    <definedName name="PA_FORM_II_1m">#REF!</definedName>
    <definedName name="PA_FORM_II_2">#REF!</definedName>
    <definedName name="PA_FORM_II_2m">#REF!</definedName>
    <definedName name="PA_FORM_II_3">#REF!</definedName>
    <definedName name="PA_FORM_II_3m">#REF!</definedName>
    <definedName name="PA_FORM_II_4_4a">#REF!,#REF!</definedName>
    <definedName name="PA_FORM_II_4_4am">#REF!</definedName>
    <definedName name="PA_FORM_II_5">#REF!</definedName>
    <definedName name="PA_FORM_II_5m">#REF!</definedName>
    <definedName name="PA_FORM_IV_1">#REF!</definedName>
    <definedName name="PA_FORM_IV_2">#REF!</definedName>
    <definedName name="PA_FORM_IV_3">#REF!</definedName>
    <definedName name="PA_FORM_IV_4">#REF!</definedName>
    <definedName name="PA_FORM_V_1">#REF!</definedName>
    <definedName name="PA_FORM_V_2">#REF!</definedName>
    <definedName name="PA_FORM_VI">#REF!</definedName>
    <definedName name="PACKAGING_WASTE">#REF!</definedName>
    <definedName name="PAGE1">#REF!</definedName>
    <definedName name="PAGE2">#REF!</definedName>
    <definedName name="pagenumber">#REF!</definedName>
    <definedName name="PAH">'[57]#BusinessQuery#'!$A$1:$N$3</definedName>
    <definedName name="PAH_AUS">'[57]#BusinessQuery#'!$A$1:$L$3</definedName>
    <definedName name="pahcons">[127]SAP!$A$1:$O$13</definedName>
    <definedName name="PAID_UP_AMOUNT">#REF!</definedName>
    <definedName name="pal_adj">#REF!</definedName>
    <definedName name="Pal_Workbook_GUID" hidden="1">"LJ9YVKRJVQ1A1KNUG7XIT5A9"</definedName>
    <definedName name="PALLC">'[128]TOTAL CHED'!$A$1:$J$575</definedName>
    <definedName name="pallc2">[129]SAP!$A$1:$O$409</definedName>
    <definedName name="PANDL_P">#REF!</definedName>
    <definedName name="PaperSize">#REF!</definedName>
    <definedName name="PAPL">'[57]#BusinessQuery#'!$A$1:$N$3</definedName>
    <definedName name="papl2">[130]SAP!$A$1:$O$8</definedName>
    <definedName name="PAPLCons">'[57]#BusinessQuery#'!$A$1:$P$3</definedName>
    <definedName name="paplcons2">[131]SAP!$A$1:$O$5</definedName>
    <definedName name="Partial">#REF!</definedName>
    <definedName name="PARTLY_PAID">#REF!</definedName>
    <definedName name="payment">#REF!</definedName>
    <definedName name="PAYMENTS">#REF!</definedName>
    <definedName name="PAYOUT_RATIO">#REF!</definedName>
    <definedName name="Payrises">[60]Parameters!$C$4:$D$9</definedName>
    <definedName name="pbFileName">MID(CELL("filename"),FIND("[",CELL("FILENAME"))+1,(FIND("]",CELL("FILENAME"))) - (FIND("[",CELL("FILENAME"))+1))</definedName>
    <definedName name="pbPrinterFormat">"\\SGB24831\P0047496 on Ne05:"</definedName>
    <definedName name="pbStartPageNumber">1</definedName>
    <definedName name="pbUpdatePageNumbering">TRUE</definedName>
    <definedName name="PCapproval">[132]Lookups!$L$23:$P$23</definedName>
    <definedName name="PCBUimpacted">[132]Lookups!$L$27:$T$27</definedName>
    <definedName name="PCinterdependency">[132]Lookups!$L$24:$U$24</definedName>
    <definedName name="Pcor">'[57]#BusinessQuery#'!$A$1:$T$420</definedName>
    <definedName name="PCroadmap">[132]Lookups!$L$2:$O$2</definedName>
    <definedName name="PDIT">#REF!</definedName>
    <definedName name="PE_rel_norm">#REF!</definedName>
    <definedName name="PE_rel_target">#REF!</definedName>
    <definedName name="peer">#REF!</definedName>
    <definedName name="Pension">[60]Parameters!$B$50:$G$54</definedName>
    <definedName name="Pension_plan_assets">#REF!</definedName>
    <definedName name="Pension_plan_liabilites">#REF!</definedName>
    <definedName name="Period">[116]Index!$C$100</definedName>
    <definedName name="PERIOD_NO">#REF!</definedName>
    <definedName name="period12">'[24]kpi paraas'!$B$20</definedName>
    <definedName name="period8">'[24]kpi paraas'!$B$16</definedName>
    <definedName name="Periodic">[28]Cover!$B$63</definedName>
    <definedName name="PeriodNum">'[88]Misc Setup'!$B$27</definedName>
    <definedName name="Periods">'[54]Global Inputs'!$H$29</definedName>
    <definedName name="PESO">'[34]Ex-rate'!$C$11</definedName>
    <definedName name="PEYR1">#REF!</definedName>
    <definedName name="PEYR2">#REF!</definedName>
    <definedName name="PEYR3">#REF!</definedName>
    <definedName name="PEYR4">#REF!</definedName>
    <definedName name="PEYR5">#REF!</definedName>
    <definedName name="PEYR6">#REF!</definedName>
    <definedName name="PEYR7">#REF!</definedName>
    <definedName name="Phase1NPV1">OFFSET([0]!XRange1,39,0)</definedName>
    <definedName name="Phase1NPVFCF">OFFSET([0]!XRange,39,0)</definedName>
    <definedName name="Phase2NPV1">OFFSET([0]!XRange1,40,0)</definedName>
    <definedName name="Phase2NPVFCF">OFFSET([0]!XRange,40,0)</definedName>
    <definedName name="Phase3NPV1">OFFSET([0]!XRange1,41,0)</definedName>
    <definedName name="Phase3NPVFCF">OFFSET([0]!XRange,41,0)</definedName>
    <definedName name="PhaseColumn">'[88]Misc Setup'!$B$29</definedName>
    <definedName name="PHASED">#REF!</definedName>
    <definedName name="PHP">'[33]Ex Rate'!$D$10</definedName>
    <definedName name="PIE">#REF!</definedName>
    <definedName name="PIE_CHART">#REF!</definedName>
    <definedName name="PIE_CHART_TITLE">#REF!</definedName>
    <definedName name="PIE_GOTO">#REF!</definedName>
    <definedName name="piksell">#REF!</definedName>
    <definedName name="PL">#REF!</definedName>
    <definedName name="PL_BS_Accounts">'[54]Global Inputs'!$D$70:$D$138</definedName>
    <definedName name="PL_oei">#REF!</definedName>
    <definedName name="plactdatabudall">#REF!</definedName>
    <definedName name="plactdatadown">#REF!</definedName>
    <definedName name="Plan">[116]Index!$C$113</definedName>
    <definedName name="PLANT_EQUIP">#REF!</definedName>
    <definedName name="PLZ">'[34]Ex-rate'!$C$17</definedName>
    <definedName name="PNL">#REF!</definedName>
    <definedName name="PNLNDIV">#REF!</definedName>
    <definedName name="PortraitLandscape">#REF!</definedName>
    <definedName name="PPP" hidden="1">{#N/A,#N/A,FALSE,"Bgt";#N/A,#N/A,FALSE,"Act";#N/A,#N/A,FALSE,"Chrt Data";#N/A,#N/A,FALSE,"Bus Result";#N/A,#N/A,FALSE,"Main Charts";#N/A,#N/A,FALSE,"P&amp;L Ttl";#N/A,#N/A,FALSE,"P&amp;L C_Ttl";#N/A,#N/A,FALSE,"P&amp;L C_Oct";#N/A,#N/A,FALSE,"P&amp;L C_Sep";#N/A,#N/A,FALSE,"1996";#N/A,#N/A,FALSE,"Data"}</definedName>
    <definedName name="PR">#REF!</definedName>
    <definedName name="PRANGE1">#REF!</definedName>
    <definedName name="PRANGE2">#REF!</definedName>
    <definedName name="Pre_tax_profit">#REF!</definedName>
    <definedName name="PreAd">#REF!</definedName>
    <definedName name="PreEnergy">#REF!</definedName>
    <definedName name="PREF_DIV">#REF!</definedName>
    <definedName name="Pref_ords1">'[82]Assumptions (Chinook)'!$D$24</definedName>
    <definedName name="PREF_REDEM">#REF!</definedName>
    <definedName name="Preferencediv">#REF!</definedName>
    <definedName name="Premium">#REF!</definedName>
    <definedName name="PremiumPayable">'[29]FAST TRACK'!#REF!</definedName>
    <definedName name="PremiumPayable1">#REF!</definedName>
    <definedName name="PremiumPayable1Yr0">#REF!</definedName>
    <definedName name="PremiumPayable1Yr1">#REF!</definedName>
    <definedName name="PremiumPayable1Yr2">#REF!</definedName>
    <definedName name="PremiumPayable1Yr3">#REF!</definedName>
    <definedName name="PremiumPayable1Yrminus1">#REF!</definedName>
    <definedName name="PremiumPayable1YrMinus2">#REF!</definedName>
    <definedName name="PremiumPayable1YrMinus3">#REF!</definedName>
    <definedName name="PremiumPayable2">#REF!</definedName>
    <definedName name="PremiumPayable2Yr0">#REF!</definedName>
    <definedName name="PremiumPayable2Yr1">#REF!</definedName>
    <definedName name="PremiumPayable2Yr2">#REF!</definedName>
    <definedName name="PremiumPayable2Yr3">#REF!</definedName>
    <definedName name="PremiumPayable2Yrminus1">#REF!</definedName>
    <definedName name="PremiumPayable2YrMinus2">#REF!</definedName>
    <definedName name="PremiumPayable2YrMinus3">#REF!</definedName>
    <definedName name="PremiumPayable3">#REF!</definedName>
    <definedName name="PremiumPayable3Yr0">#REF!</definedName>
    <definedName name="PremiumPayable3Yr1">#REF!</definedName>
    <definedName name="PremiumPayable3Yr2">#REF!</definedName>
    <definedName name="PremiumPayable3Yr3">#REF!</definedName>
    <definedName name="PremiumPayable3Yrminus1">#REF!</definedName>
    <definedName name="PremiumPayable3YrMinus2">#REF!</definedName>
    <definedName name="PremiumPayable3YrMinus3">#REF!</definedName>
    <definedName name="PremiumPayableMthDue1">#REF!</definedName>
    <definedName name="PremiumPayableMthDue2">#REF!</definedName>
    <definedName name="PremiumPayableMthDue3">#REF!</definedName>
    <definedName name="PremiumPayableYrminus1">#REF!</definedName>
    <definedName name="PremiumPayableYrMinus2">#REF!</definedName>
    <definedName name="PremiumPayableYrMinus3">#REF!</definedName>
    <definedName name="PremiumReceivable">#REF!</definedName>
    <definedName name="PremiumReceivable1">#REF!</definedName>
    <definedName name="PremiumReceivable1Yr0">#REF!</definedName>
    <definedName name="PremiumReceivable1Yr1">#REF!</definedName>
    <definedName name="PremiumReceivable1Yr2">#REF!</definedName>
    <definedName name="PremiumReceivable1Yr3">#REF!</definedName>
    <definedName name="PremiumReceivable1Yrminus1">#REF!</definedName>
    <definedName name="PremiumReceivable1Yrminus2">#REF!</definedName>
    <definedName name="PremiumReceivable1Yrminus3">#REF!</definedName>
    <definedName name="PremiumReceivable2">#REF!</definedName>
    <definedName name="PremiumReceivable2Yr0">#REF!</definedName>
    <definedName name="PremiumReceivable2Yr1">#REF!</definedName>
    <definedName name="PremiumReceivable2Yr2">#REF!</definedName>
    <definedName name="PremiumReceivable2Yr3">#REF!</definedName>
    <definedName name="PremiumReceivable2Yrminus1">#REF!</definedName>
    <definedName name="PremiumReceivable2Yrminus2">#REF!</definedName>
    <definedName name="PremiumReceivable2Yrminus3">#REF!</definedName>
    <definedName name="PremiumReceivable3">#REF!</definedName>
    <definedName name="PremiumReceivable3Yr0">#REF!</definedName>
    <definedName name="PremiumReceivable3Yr1">#REF!</definedName>
    <definedName name="PremiumReceivable3Yr2">#REF!</definedName>
    <definedName name="PremiumReceivable3Yr3">#REF!</definedName>
    <definedName name="PremiumReceivable3Yrminus1">#REF!</definedName>
    <definedName name="PremiumReceivable3Yrminus2">#REF!</definedName>
    <definedName name="PremiumReceivable3Yrminus3">#REF!</definedName>
    <definedName name="PremiumReceivableMthDue1">#REF!</definedName>
    <definedName name="PremiumReceivableMthDue2">#REF!</definedName>
    <definedName name="PremiumReceivableMthDue3">#REF!</definedName>
    <definedName name="PremiumReceivableYr0">#REF!</definedName>
    <definedName name="PremiumReceivableYr1">#REF!</definedName>
    <definedName name="PremiumReceivableYr2">#REF!</definedName>
    <definedName name="PremiumReceivableYr3">#REF!</definedName>
    <definedName name="PremiumReceivableYrminus1">#REF!</definedName>
    <definedName name="PremiumReceivableYrMinus2">#REF!</definedName>
    <definedName name="PremiumReceivableYrMinus3">#REF!</definedName>
    <definedName name="PreOpCosts">#REF!</definedName>
    <definedName name="PreOpGenWarhousing">#REF!</definedName>
    <definedName name="PreOpOther">#REF!</definedName>
    <definedName name="PreOpRent">#REF!</definedName>
    <definedName name="PreOpServChg">#REF!</definedName>
    <definedName name="PreOpStaffing">#REF!</definedName>
    <definedName name="PreOpStaffingSpecific">#REF!</definedName>
    <definedName name="PreOpUserDef1">'[21]FAST TRACK DETAIL'!$C$88</definedName>
    <definedName name="PreOpUserDef2">'[21]FAST TRACK DETAIL'!$C$89</definedName>
    <definedName name="PreOpUserDef3">'[21]FAST TRACK DETAIL'!$C$90</definedName>
    <definedName name="PreOpUserDefName1">#REF!</definedName>
    <definedName name="PreOpUserDefName2">#REF!</definedName>
    <definedName name="PreOpUserDefName3">#REF!</definedName>
    <definedName name="PresentationNormalA4">#REF!</definedName>
    <definedName name="PreStaff">#REF!</definedName>
    <definedName name="PreTax_01">#REF!</definedName>
    <definedName name="Previous_Year">[72]Index!$F$5</definedName>
    <definedName name="PreWHouse">#REF!</definedName>
    <definedName name="PRIMARY_MARGIN">#REF!</definedName>
    <definedName name="PRIME02">[13]factor!#REF!</definedName>
    <definedName name="PRIME05">[2]factor!#REF!</definedName>
    <definedName name="PRIME06">[2]factor!#REF!</definedName>
    <definedName name="PRIME07">[2]factor!#REF!</definedName>
    <definedName name="PRIME08">[2]factor!$C$65</definedName>
    <definedName name="PRIME09">[2]factor!$C$66</definedName>
    <definedName name="_xlnm.Print_Area">#REF!</definedName>
    <definedName name="PRINT_AREA_MI">#REF!</definedName>
    <definedName name="Print_Area_old">#REF!</definedName>
    <definedName name="print_area_old2">#REF!</definedName>
    <definedName name="_xlnm.Print_Titles">#REF!</definedName>
    <definedName name="PRINT_TITLES_MI">#REF!</definedName>
    <definedName name="PRINT1">#REF!</definedName>
    <definedName name="PRINT2">#REF!</definedName>
    <definedName name="PRINT3">#REF!</definedName>
    <definedName name="PRINT4">#REF!</definedName>
    <definedName name="PRINT5">#REF!</definedName>
    <definedName name="PRINTALL">#REF!</definedName>
    <definedName name="PrintArea">#REF!</definedName>
    <definedName name="PRINTASS">#REF!</definedName>
    <definedName name="PRINTBAL">#REF!</definedName>
    <definedName name="PRINTBBEXEC">#REF!</definedName>
    <definedName name="PRINTCASH">#REF!</definedName>
    <definedName name="PrintComments">#REF!</definedName>
    <definedName name="PrintGridlines">#REF!</definedName>
    <definedName name="PrintHeadings">#REF!</definedName>
    <definedName name="printnames">#REF!</definedName>
    <definedName name="PRINTPANDL">#REF!</definedName>
    <definedName name="PRINTPVCALCS">#REF!</definedName>
    <definedName name="PrintQuality">#REF!</definedName>
    <definedName name="PRINTSCRED">#N/A</definedName>
    <definedName name="PRINTSENS">#REF!</definedName>
    <definedName name="PRINTSYN">#REF!</definedName>
    <definedName name="PRINTTITLE">#REF!</definedName>
    <definedName name="PrintTitleColumns">#REF!</definedName>
    <definedName name="PrintTitleRows">#REF!</definedName>
    <definedName name="PRise">[60]Parameters!$D$4</definedName>
    <definedName name="PRiseInd">[60]Parameters!$D$5</definedName>
    <definedName name="PRiseMan">[60]Parameters!$D$6</definedName>
    <definedName name="PROC_BORROW">#REF!</definedName>
    <definedName name="PROC_SHARE_ISSUES">#REF!</definedName>
    <definedName name="Profiles">#REF!</definedName>
    <definedName name="PROFIT">#REF!</definedName>
    <definedName name="PROFIT___LOSS">#REF!</definedName>
    <definedName name="Profit_adj_for_EPS">#REF!</definedName>
    <definedName name="PROFIT_LOSS">#REF!</definedName>
    <definedName name="Profit_loss_on_asset_sales">[133]MODEL!$A$16:$IV$16</definedName>
    <definedName name="PROFIT_PRE_ABN">#REF!</definedName>
    <definedName name="ProfitLoss">#REF!</definedName>
    <definedName name="proforma">#REF!</definedName>
    <definedName name="ProformaType">#REF!</definedName>
    <definedName name="Proj">[116]Index!$B$113:$B$115</definedName>
    <definedName name="Project_Name">'[54]Global Inputs'!$H$10</definedName>
    <definedName name="ProjectSponsor">#REF!</definedName>
    <definedName name="ProjName">[23]Ass1!$F$8</definedName>
    <definedName name="PROP_PLANT_EQUIP">#REF!</definedName>
    <definedName name="PROPERTY">#REF!</definedName>
    <definedName name="PropertySplit">'[21]FAST TRACK DETAIL'!$V$30</definedName>
    <definedName name="PROTECT">#REF!</definedName>
    <definedName name="PROV_C_OTHER">#REF!</definedName>
    <definedName name="PROV_DIT">#REF!</definedName>
    <definedName name="PROV_DIV">#REF!</definedName>
    <definedName name="PROV_NC_OTHER">#REF!</definedName>
    <definedName name="PROV_TAX">#REF!</definedName>
    <definedName name="Provisions_current">[40]MODEL!$A$122:$IV$122</definedName>
    <definedName name="Provisions_non_current">[40]MODEL!$A$129:$IV$129</definedName>
    <definedName name="PRT">#REF!</definedName>
    <definedName name="Psd_CFPS">#REF!</definedName>
    <definedName name="Psd_Dps">#REF!</definedName>
    <definedName name="Psd_Frank">#REF!</definedName>
    <definedName name="Psd_Shares">#REF!</definedName>
    <definedName name="Psd_Taxloss">#REF!</definedName>
    <definedName name="PURCHASE_INTANGIBLE">#REF!</definedName>
    <definedName name="PURCHASE_INVESTMENTS">#REF!</definedName>
    <definedName name="PVCashFlows">#REF!</definedName>
    <definedName name="PVCF">#REF!</definedName>
    <definedName name="pwcr">#REF!</definedName>
    <definedName name="q" hidden="1">{#N/A,#N/A,FALSE,"Bgt";#N/A,#N/A,FALSE,"Act";#N/A,#N/A,FALSE,"Chrt Data";#N/A,#N/A,FALSE,"Bus Result";#N/A,#N/A,FALSE,"Main Charts";#N/A,#N/A,FALSE,"P&amp;L Ttl";#N/A,#N/A,FALSE,"P&amp;L C_Ttl";#N/A,#N/A,FALSE,"P&amp;L C_Oct";#N/A,#N/A,FALSE,"P&amp;L C_Sep";#N/A,#N/A,FALSE,"1996";#N/A,#N/A,FALSE,"Data"}</definedName>
    <definedName name="Q1_Fcst">[45]Input!$BE$1:$BE$65536</definedName>
    <definedName name="Q2_Fcst">[45]Input!$BM$1:$BM$65536</definedName>
    <definedName name="Q3_Fcst">[45]Input!$BS$1:$BS$65536</definedName>
    <definedName name="Q3PL_1">#REF!,#REF!,#REF!,#REF!,#REF!,#REF!,#REF!,#REF!,#REF!</definedName>
    <definedName name="Q3PL_2">#REF!,#REF!,#REF!,#REF!,#REF!,#REF!</definedName>
    <definedName name="Q3PL_Beg">#REF!</definedName>
    <definedName name="QQ" hidden="1">{#N/A,#N/A,FALSE,"Header";#N/A,#N/A,FALSE,"P&amp;L_Acct_UE";#N/A,#N/A,FALSE,"P&amp;L_Acct_E";#N/A,#N/A,FALSE,"P&amp;L_Program";#N/A,#N/A,FALSE,"P&amp;L_Strategy";#N/A,#N/A,FALSE,"P&amp;L_Functn_UE";#N/A,#N/A,FALSE,"Sales";#N/A,#N/A,FALSE,"Deprec'n";#N/A,#N/A,FALSE,"Transfers";#N/A,#N/A,FALSE,"Balance_Sheet";#N/A,#N/A,FALSE,"Accts Recvble";#N/A,#N/A,FALSE,"Retire";#N/A,#N/A,FALSE,"Provisions";#N/A,#N/A,FALSE,"Additions";#N/A,#N/A,FALSE,"Cap_Actv";#N/A,#N/A,FALSE,"Personnel"}</definedName>
    <definedName name="qs" hidden="1">{#N/A,#N/A,FALSE,"PRJCTED MNTHLY QTY's"}</definedName>
    <definedName name="QTRLY2">#REF!</definedName>
    <definedName name="QTRLY3">#REF!</definedName>
    <definedName name="QTRLY4">#REF!</definedName>
    <definedName name="QTRLY46">#REF!</definedName>
    <definedName name="QTRLY47">#REF!</definedName>
    <definedName name="QTRLY48">#REF!</definedName>
    <definedName name="QTRLY49">#REF!</definedName>
    <definedName name="QTRLY5">#REF!</definedName>
    <definedName name="QTRLY50">#REF!</definedName>
    <definedName name="QTRLY51">#REF!</definedName>
    <definedName name="QTRLY52">#REF!</definedName>
    <definedName name="QTRLY53">#REF!</definedName>
    <definedName name="QTRLY54">#REF!</definedName>
    <definedName name="QTRLY55">#REF!</definedName>
    <definedName name="QTRLY56">#REF!</definedName>
    <definedName name="QTRLY57">#REF!</definedName>
    <definedName name="QTRLY58">#REF!</definedName>
    <definedName name="QTRLY59">#REF!</definedName>
    <definedName name="QTRLY60">#REF!</definedName>
    <definedName name="QTRLY61">#REF!</definedName>
    <definedName name="QTRLY62">#REF!</definedName>
    <definedName name="QTRLY63">#REF!</definedName>
    <definedName name="Quarries03to07">#REF!</definedName>
    <definedName name="Quarries08to13">#REF!</definedName>
    <definedName name="Quarries14to19">#REF!</definedName>
    <definedName name="Quarries20plus">#REF!</definedName>
    <definedName name="Quarterly_CCQuarter">'[64]RE-Qt'!$L$8:$DW$8</definedName>
    <definedName name="Quarterly_EndDate">'[102]RE-Qt'!$L$2:$DW$2</definedName>
    <definedName name="Quarterly_Year">'[102]RE-Qt'!$L$3:$DW$3</definedName>
    <definedName name="qwerty">#REF!</definedName>
    <definedName name="qwre">{0;0;0;0;1;#N/A;0.26;0.15;0.24;0.17;2;TRUE;TRUE;FALSE;FALSE;FALSE;#N/A;1;#N/A;1;1;"";""}</definedName>
    <definedName name="RackRentClear">#REF!</definedName>
    <definedName name="RackRentFinalYr">#REF!</definedName>
    <definedName name="RackRentFreePer">#REF!</definedName>
    <definedName name="RackRentFreeValYr1">#REF!</definedName>
    <definedName name="RackRentGrwthRate">'[21]FAST TRACK DETAIL'!$Q$36</definedName>
    <definedName name="RackRentpa">'[21]FAST TRACK DETAIL'!$P$36</definedName>
    <definedName name="RackRentRevPer">'[21]FAST TRACK DETAIL'!$R$36</definedName>
    <definedName name="RackRentStartYr">#REF!</definedName>
    <definedName name="rambe">{0;0;0;0;1;1;0;0.461;0.036;0.24;2;FALSE;FALSE;FALSE;FALSE;FALSE;#N/A;1;100;#N/A;#N/A;"";""}</definedName>
    <definedName name="range">{0;0;0;0;1;#N/A;0.75;0.75;0.72;0.5;2;TRUE;FALSE;FALSE;FALSE;FALSE;#N/A;1;71;#N/A;#N/A;"";"&amp;LLEHMAN BROTHERS&amp;RConfidential"}</definedName>
    <definedName name="range1">#REF!</definedName>
    <definedName name="Rate01">#REF!</definedName>
    <definedName name="Rate02">#REF!</definedName>
    <definedName name="Rate03">#REF!</definedName>
    <definedName name="Rate04">#REF!</definedName>
    <definedName name="Rate05">#REF!</definedName>
    <definedName name="Rate06">#REF!</definedName>
    <definedName name="Rate07">#REF!</definedName>
    <definedName name="Rate08">#REF!</definedName>
    <definedName name="Rate09">#REF!</definedName>
    <definedName name="Rate10">#REF!</definedName>
    <definedName name="RatesGrwthRate">'[21]FAST TRACK DETAIL'!$Q$46</definedName>
    <definedName name="RatesYr1">'[21]FAST TRACK DETAIL'!$P$46</definedName>
    <definedName name="RATIO">#REF!</definedName>
    <definedName name="ratios">#REF!</definedName>
    <definedName name="rbb" hidden="1">{#N/A,#N/A,FALSE,"Header";#N/A,#N/A,FALSE,"P&amp;L_Acct_UE";#N/A,#N/A,FALSE,"P&amp;L_Acct_E";#N/A,#N/A,FALSE,"P&amp;L_Program";#N/A,#N/A,FALSE,"P&amp;L_Strategy";#N/A,#N/A,FALSE,"P&amp;L_Functn_UE";#N/A,#N/A,FALSE,"Sales";#N/A,#N/A,FALSE,"Deprec'n";#N/A,#N/A,FALSE,"Transfers";#N/A,#N/A,FALSE,"Balance_Sheet";#N/A,#N/A,FALSE,"Accts Recvble";#N/A,#N/A,FALSE,"Retire";#N/A,#N/A,FALSE,"Provisions";#N/A,#N/A,FALSE,"Additions";#N/A,#N/A,FALSE,"Cap_Actv";#N/A,#N/A,FALSE,"Personnel"}</definedName>
    <definedName name="RealSwapCalcBlockEnd">#REF!</definedName>
    <definedName name="RealSwapCashPaymentEnd">#REF!</definedName>
    <definedName name="RealSwapCashPaymentOfAccretiionEnd">#REF!</definedName>
    <definedName name="RealSwapEntryBlockEnd">#REF!</definedName>
    <definedName name="RealSwapInterestAccruedEnd">#REF!</definedName>
    <definedName name="RealSwapNetInterestEnd">#REF!</definedName>
    <definedName name="RECEIPTS">#REF!</definedName>
    <definedName name="_xlnm.Recorder">#REF!</definedName>
    <definedName name="REDEEM_PREF">#REF!</definedName>
    <definedName name="REDEEM_PREF_PAR">#REF!</definedName>
    <definedName name="Reg_collection">#REF!</definedName>
    <definedName name="RegRevenuesOfgem_I">#REF!</definedName>
    <definedName name="RegRevenuesOfgem_O">#REF!</definedName>
    <definedName name="RegRevenuesWWU_I">#REF!</definedName>
    <definedName name="RegRevneusWWU_O">#REF!</definedName>
    <definedName name="RELATED_PARTY_LOANS">#REF!</definedName>
    <definedName name="Rem_Bus_ROIC">OFFSET([0]!XRange,11,0)</definedName>
    <definedName name="Rem_Bus_ROIC1">OFFSET([0]!XRange1,11,0)</definedName>
    <definedName name="rent">#REF!</definedName>
    <definedName name="RENT1">#REF!</definedName>
    <definedName name="RENT2">#REF!</definedName>
    <definedName name="RENT3">#REF!</definedName>
    <definedName name="Rental">#REF!</definedName>
    <definedName name="RentIncClear">#REF!</definedName>
    <definedName name="RentIncFinishYr">#REF!</definedName>
    <definedName name="RentIncFreePer">#REF!</definedName>
    <definedName name="RentIncFreeValYr1">#REF!</definedName>
    <definedName name="RentIncGrwthRate">'[21]FAST TRACK DETAIL'!$Q$39</definedName>
    <definedName name="RentIncpa">'[21]FAST TRACK DETAIL'!$P$39</definedName>
    <definedName name="RentIncRevPer">'[21]FAST TRACK DETAIL'!$R$39</definedName>
    <definedName name="RentIncStartYr">#REF!</definedName>
    <definedName name="RentIncYr1">[29]RENT!$F$19</definedName>
    <definedName name="ReOpenerOutputs">#REF!</definedName>
    <definedName name="RepairAvPercntCost">#REF!</definedName>
    <definedName name="RepairCostSt1">#REF!</definedName>
    <definedName name="RepairCostSt2">#REF!</definedName>
    <definedName name="RepairCostSt3">#REF!</definedName>
    <definedName name="RepairsGrowth">'[21]FAST TRACK DETAIL'!$G$74</definedName>
    <definedName name="REPAY_BORROW">#REF!</definedName>
    <definedName name="REPAYMENT_RPL">#REF!</definedName>
    <definedName name="RepexBoardBud2014map">'[50]Repex Budget and WL'!$S$75:$S$133</definedName>
    <definedName name="RepexBoardBud2014P12">'[50]Repex Budget and WL'!$AF$75:$AF$133</definedName>
    <definedName name="RepexExecBud2014map">'[50]Repex Budget and WL'!$S$7:$S$65</definedName>
    <definedName name="RepexExecBud2014P12">'[50]Repex Budget and WL'!$AF$7:$AF$65</definedName>
    <definedName name="report">{"Notes";"page1";"page2";"page3"}</definedName>
    <definedName name="ReportCTxt">#REF!</definedName>
    <definedName name="RES">#REF!</definedName>
    <definedName name="Res_construction">#REF!</definedName>
    <definedName name="Reserves">#REF!</definedName>
    <definedName name="ResultCurrency">#REF!</definedName>
    <definedName name="ResultUnit">#REF!</definedName>
    <definedName name="RetailSplit">'[21]FAST TRACK DETAIL'!$V$29</definedName>
    <definedName name="RetailSysInstalFootExp">'[29]FAST TRACK'!#REF!</definedName>
    <definedName name="RetailSysInstalMod">'[29]FAST TRACK'!#REF!</definedName>
    <definedName name="RetailSysInstalTotal">'[29]FAST TRACK'!#REF!</definedName>
    <definedName name="Retained_profits">#REF!</definedName>
    <definedName name="ReturnHere">#REF!</definedName>
    <definedName name="returns">#REF!</definedName>
    <definedName name="returnsum">#REF!</definedName>
    <definedName name="returntable">#REF!</definedName>
    <definedName name="rev_environ">#REF!</definedName>
    <definedName name="rev_india">#REF!</definedName>
    <definedName name="rev_malaysia">#REF!</definedName>
    <definedName name="rev_medical_centres">#REF!</definedName>
    <definedName name="Rev_Other">#REF!</definedName>
    <definedName name="rev_path_aus">#REF!</definedName>
    <definedName name="rev_path_vet">#REF!</definedName>
    <definedName name="rev_radiology">#REF!</definedName>
    <definedName name="Rev_Sales">#REF!</definedName>
    <definedName name="rev_southbank">#REF!</definedName>
    <definedName name="Rev1Margin">'[29]FAST TRACK'!#REF!</definedName>
    <definedName name="Rev2Margin">'[29]FAST TRACK'!#REF!</definedName>
    <definedName name="Rev3Margin">'[29]FAST TRACK'!#REF!</definedName>
    <definedName name="Rev4Margin">'[29]FAST TRACK'!#REF!</definedName>
    <definedName name="RevBaseRPI">[134]Assumptions!#REF!</definedName>
    <definedName name="RevenueContent">'[21]FAST TRACK DETAIL'!$V$31</definedName>
    <definedName name="REVEXT2">#REF!</definedName>
    <definedName name="REVEXT3">#REF!</definedName>
    <definedName name="REVEXT4">#REF!</definedName>
    <definedName name="REVEXT46">#REF!</definedName>
    <definedName name="REVEXT47">#REF!</definedName>
    <definedName name="REVEXT49">#REF!</definedName>
    <definedName name="REVEXT5">#REF!</definedName>
    <definedName name="REVEXT50">#REF!</definedName>
    <definedName name="REVEXT51">#REF!</definedName>
    <definedName name="REVEXT52">#REF!</definedName>
    <definedName name="REVEXT53">#REF!</definedName>
    <definedName name="REVEXT54">#REF!</definedName>
    <definedName name="REVEXT55">#REF!</definedName>
    <definedName name="REVEXT56">#REF!</definedName>
    <definedName name="REVEXT57">#REF!</definedName>
    <definedName name="REVEXT58">#REF!</definedName>
    <definedName name="REVEXT59">#REF!</definedName>
    <definedName name="REVEXT60">#REF!</definedName>
    <definedName name="REVEXT61">#REF!</definedName>
    <definedName name="REVEXT62">#REF!</definedName>
    <definedName name="REVEXT63">#REF!</definedName>
    <definedName name="REVINT2">#REF!</definedName>
    <definedName name="REVINT3">#REF!</definedName>
    <definedName name="REVINT4">#REF!</definedName>
    <definedName name="REVINT46">#REF!</definedName>
    <definedName name="REVINT47">#REF!</definedName>
    <definedName name="REVINT48">#REF!</definedName>
    <definedName name="REVINT49">#REF!</definedName>
    <definedName name="REVINT5">#REF!</definedName>
    <definedName name="REVINT50">#REF!</definedName>
    <definedName name="REVINT51">#REF!</definedName>
    <definedName name="REVINT52">#REF!</definedName>
    <definedName name="REVINT53">#REF!</definedName>
    <definedName name="REVINT54">#REF!</definedName>
    <definedName name="REVINT55">#REF!</definedName>
    <definedName name="REVINT56">#REF!</definedName>
    <definedName name="REVINT57">#REF!</definedName>
    <definedName name="REVINT58">#REF!</definedName>
    <definedName name="REVINT59">#REF!</definedName>
    <definedName name="REVINT60">#REF!</definedName>
    <definedName name="REVINT61">#REF!</definedName>
    <definedName name="REVINT62">#REF!</definedName>
    <definedName name="REVINT63">#REF!</definedName>
    <definedName name="RevRPI">[134]Assumptions!#REF!</definedName>
    <definedName name="rf">#REF!</definedName>
    <definedName name="RFooter">#REF!</definedName>
    <definedName name="RHeader">#REF!</definedName>
    <definedName name="Risk_Premium">#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K$45"</definedName>
    <definedName name="RiskSelectedNameCell1" hidden="1">"$H$45"</definedName>
    <definedName name="RiskSelectedNameCell2" hidden="1">"$D$19"</definedName>
    <definedName name="RiskShowRiskWindowAtEndOfSimulation">TRUE</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M">'[34]Ex-rate'!$C$12</definedName>
    <definedName name="RMargin">#REF!</definedName>
    <definedName name="RMB">'[34]Ex-rate'!$C$21</definedName>
    <definedName name="rngAppCapexSens">[27]sysConfig!$B$181:$B$181</definedName>
    <definedName name="rngDateBeg">[132]Lookups!$A$2</definedName>
    <definedName name="rngDateEnd">[132]Lookups!$A$5</definedName>
    <definedName name="rngDiviMaxDiff">'[27]FS Category Calc'!$C$334</definedName>
    <definedName name="rngInvolvementOfFunction">OFFSET([132]Lookups!$L$23,0,0,1,[132]Lookups!$J$23)</definedName>
    <definedName name="rngMS_UDF_03">OFFSET([132]Lookups!$L$25,0,0,1,[132]Lookups!$J$25)</definedName>
    <definedName name="rngMS_UDF_04">OFFSET([132]Lookups!$L$26,0,0,1,[132]Lookups!$J$26)</definedName>
    <definedName name="rngPrimary_nutritional_platform">OFFSET([132]Lookups!$L$4,0,0,1,[132]Lookups!$J$4)</definedName>
    <definedName name="rngRM_UDF_04">OFFSET([132]Lookups!$L$5,0,0,1,[132]Lookups!$J$5)</definedName>
    <definedName name="rngRM_UDF_05">OFFSET([132]Lookups!$L$6,0,0,1,[132]Lookups!$J$6)</definedName>
    <definedName name="rngRM_UDF_06">OFFSET([132]Lookups!$L$7,0,0,1,[132]Lookups!$J$7)</definedName>
    <definedName name="rngRM_UDF_07">OFFSET([132]Lookups!$L$8,0,0,1,[132]Lookups!$J$8)</definedName>
    <definedName name="rngRM_UDF_08">OFFSET([132]Lookups!$L$9,0,0,1,[132]Lookups!$J$9)</definedName>
    <definedName name="rngRoadmap_type">OFFSET([132]Lookups!$L$2,0,0,1,[132]Lookups!$J$2)</definedName>
    <definedName name="rngSDO_involvement">OFFSET([132]Lookups!$L$3,0,0,1,[132]Lookups!$J$3)</definedName>
    <definedName name="rngSelectedSBU">[132]Summary!$C$12</definedName>
    <definedName name="rngSensCat">[27]sysConfig!$B$169:$B$170</definedName>
    <definedName name="rngSensOnOff">[27]sysConfig!$B$164:$B$165</definedName>
    <definedName name="rngUniqueProgram">OFFSET([132]Lookups!$AJ$1,MATCH(rngSelectedSBU,[132]Lookups!$AI$2:$AI$42,0),0,COUNTIF([132]Lookups!$AI$2:$AI$42,rngSelectedSBU),1)</definedName>
    <definedName name="roa00">[7]Sheet1!$L$155</definedName>
    <definedName name="ROCE_01">#REF!</definedName>
    <definedName name="roe00">[7]Sheet1!$L$154</definedName>
    <definedName name="roi">#REF!</definedName>
    <definedName name="ROICa">[94]Valuation!$I$9</definedName>
    <definedName name="ROICb">[94]Valuation!$I$10</definedName>
    <definedName name="RORE">#REF!</definedName>
    <definedName name="RORE_Target">#REF!</definedName>
    <definedName name="RORE_Variance">#REF!</definedName>
    <definedName name="ROREOfgem_I">#REF!</definedName>
    <definedName name="ROREOutput">#REF!</definedName>
    <definedName name="ROREWWU_I">#REF!</definedName>
    <definedName name="ROTA">#REF!</definedName>
    <definedName name="ROWC">#REF!</definedName>
    <definedName name="ROWD">#REF!</definedName>
    <definedName name="ROWE">#REF!</definedName>
    <definedName name="ROWHEAD">#REF!</definedName>
    <definedName name="ROWS">#REF!</definedName>
    <definedName name="ROWX">#REF!</definedName>
    <definedName name="RPI">#REF!</definedName>
    <definedName name="rptg_mth">[123]extract!$D$99</definedName>
    <definedName name="RPU_ACT">'[39]Scenario Manager'!$I$144</definedName>
    <definedName name="RRR" hidden="1">{#N/A,#N/A,FALSE,"Bgt";#N/A,#N/A,FALSE,"Act";#N/A,#N/A,FALSE,"Chrt Data";#N/A,#N/A,FALSE,"Bus Result";#N/A,#N/A,FALSE,"Main Charts";#N/A,#N/A,FALSE,"P&amp;L Ttl";#N/A,#N/A,FALSE,"P&amp;L C_Ttl";#N/A,#N/A,FALSE,"P&amp;L C_Oct";#N/A,#N/A,FALSE,"P&amp;L C_Sep";#N/A,#N/A,FALSE,"1996";#N/A,#N/A,FALSE,"Data"}</definedName>
    <definedName name="RRRR" hidden="1">{#N/A,#N/A,FALSE,"pcf";#N/A,#N/A,FALSE,"pcr"}</definedName>
    <definedName name="rrrrrr" hidden="1">{"cash plan",#N/A,FALSE,"fccashflow"}</definedName>
    <definedName name="rs">#REF!</definedName>
    <definedName name="rShareRegistry">[48]Shares!$B$4:$F$38,[48]Shares!$G$4:$K$38,[48]Shares!$L$4:$P$38,[48]Shares!$Q$4:$U$38,[48]Shares!$V$4:$Z$38,[48]Shares!$AA$4:$AE$38,[48]Shares!$AF$4:$AJ$38,[48]Shares!$AK$4:$AO$38,[48]Shares!$AP$4:$AT$38,[48]Shares!$AU$4:$AY$38</definedName>
    <definedName name="rtgbr" hidden="1">{#N/A,#N/A,FALSE,"Bgt";#N/A,#N/A,FALSE,"Act";#N/A,#N/A,FALSE,"Chrt Data";#N/A,#N/A,FALSE,"Bus Result";#N/A,#N/A,FALSE,"Main Charts";#N/A,#N/A,FALSE,"P&amp;L Ttl";#N/A,#N/A,FALSE,"P&amp;L C_Ttl";#N/A,#N/A,FALSE,"P&amp;L C_Oct";#N/A,#N/A,FALSE,"P&amp;L C_Sep";#N/A,#N/A,FALSE,"1996";#N/A,#N/A,FALSE,"Data"}</definedName>
    <definedName name="RUB">'[33]Ex Rate'!$D$21</definedName>
    <definedName name="RUNSENS1">#REF!</definedName>
    <definedName name="RUNSENS2">#REF!</definedName>
    <definedName name="Rwvu.CapersView." hidden="1">#REF!</definedName>
    <definedName name="Rwvu.Japan_Capers_Ed_Pub." hidden="1">#REF!</definedName>
    <definedName name="Rwvu.KJP_CC." hidden="1">#REF!</definedName>
    <definedName name="s">[78]Factor!$E$6</definedName>
    <definedName name="S_A">#REF!</definedName>
    <definedName name="S1_COMPLETION">'[39]Working tables'!$E$538</definedName>
    <definedName name="SAColumn">#REF!</definedName>
    <definedName name="SALE_PROPERTY">#REF!</definedName>
    <definedName name="SALES">#REF!</definedName>
    <definedName name="SALES_01">#REF!</definedName>
    <definedName name="SALES_DETAIL">[99]Data!$C$4</definedName>
    <definedName name="SALES_EX_VAT">#REF!</definedName>
    <definedName name="SALES_INCOME">#REF!</definedName>
    <definedName name="sales00">[7]Sheet1!$L$33</definedName>
    <definedName name="sales01">[7]Sheet1!$M$33</definedName>
    <definedName name="Sales1">#REF!</definedName>
    <definedName name="Sales2">#REF!</definedName>
    <definedName name="Sales3">#REF!</definedName>
    <definedName name="Sales4">#REF!</definedName>
    <definedName name="sales93">[7]Sheet1!$E$33</definedName>
    <definedName name="sales94">[7]Sheet1!$F$33</definedName>
    <definedName name="sales95">[7]Sheet1!$G$33</definedName>
    <definedName name="sales96">[7]Sheet1!$H$33</definedName>
    <definedName name="sales97">[7]Sheet1!$I$33</definedName>
    <definedName name="sales98">[7]Sheet1!$J$33</definedName>
    <definedName name="sales99">[7]Sheet1!$K$33</definedName>
    <definedName name="SalesYr1ExVATNetExtra">[29]SALES!$F$48</definedName>
    <definedName name="SalScale">[60]Parameters!$B$14:$F$43</definedName>
    <definedName name="SalScaleStaff">[26]Inputs!$C$73:$W$159</definedName>
    <definedName name="SAP">[135]SAP!$A$1:$J$310</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cenario_Desc">[136]Parameters!$C$10</definedName>
    <definedName name="Scenario1DataBlock">#REF!</definedName>
    <definedName name="Scenario2DataBlock">#REF!</definedName>
    <definedName name="ScenarioChoice">[137]Scenario!$AR$1:$AR$65536</definedName>
    <definedName name="SD">'[34]Ex-rate'!$C$10</definedName>
    <definedName name="sdfasdf" hidden="1">{#N/A,#N/A,FALSE,"pcf";#N/A,#N/A,FALSE,"pcr"}</definedName>
    <definedName name="sdfsd"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sdfsdf">#REF!</definedName>
    <definedName name="se_FirstDate">#REF!</definedName>
    <definedName name="SECURITIES">#REF!</definedName>
    <definedName name="Select">#REF!</definedName>
    <definedName name="Select_Case">[138]Control!$E$33</definedName>
    <definedName name="sellnotes">#REF!</definedName>
    <definedName name="sellsenior">#REF!</definedName>
    <definedName name="SEN_GOTO">#REF!</definedName>
    <definedName name="sencount" hidden="1">1</definedName>
    <definedName name="sens">#REF!</definedName>
    <definedName name="SENS_P">#REF!</definedName>
    <definedName name="sens2">#REF!</definedName>
    <definedName name="SENSITIVIT">#REF!</definedName>
    <definedName name="SensitivityReturn">#REF!</definedName>
    <definedName name="SensitivityRun">#REF!</definedName>
    <definedName name="SensitivityValue">[137]Scenario!$BQ$1:$BQ$65536</definedName>
    <definedName name="september">#REF!</definedName>
    <definedName name="sertyuw" hidden="1">{#N/A,#N/A,FALSE,"Header";#N/A,#N/A,FALSE,"P&amp;L_Acct_UE";#N/A,#N/A,FALSE,"P&amp;L_Acct_E";#N/A,#N/A,FALSE,"P&amp;L_Program";#N/A,#N/A,FALSE,"P&amp;L_Strategy";#N/A,#N/A,FALSE,"P&amp;L_Functn_UE";#N/A,#N/A,FALSE,"Sales";#N/A,#N/A,FALSE,"Deprec'n";#N/A,#N/A,FALSE,"Transfers";#N/A,#N/A,FALSE,"Balance_Sheet";#N/A,#N/A,FALSE,"Accts Recvble";#N/A,#N/A,FALSE,"Retire";#N/A,#N/A,FALSE,"Provisions";#N/A,#N/A,FALSE,"Additions";#N/A,#N/A,FALSE,"Cap_Actv";#N/A,#N/A,FALSE,"Personnel"}</definedName>
    <definedName name="ServiceChgGrwthRate">'[21]FAST TRACK DETAIL'!$Q$47</definedName>
    <definedName name="ServiceChgYr1">'[21]FAST TRACK DETAIL'!$P$47</definedName>
    <definedName name="Sev">#REF!</definedName>
    <definedName name="SF">1</definedName>
    <definedName name="SF_Tax_Goalseek">'[27]MGN (SF)'!$H$293</definedName>
    <definedName name="sfdsfsd">[78]Factor!$E$6</definedName>
    <definedName name="sfsdfs">#REF!</definedName>
    <definedName name="sfsdfsdsdf">#REF!</definedName>
    <definedName name="SGD">'[33]Ex Rate'!$D$9</definedName>
    <definedName name="sgdg" hidden="1">{#N/A,#N/A,FALSE,"Bgt";#N/A,#N/A,FALSE,"Act";#N/A,#N/A,FALSE,"Chrt Data";#N/A,#N/A,FALSE,"Bus Result";#N/A,#N/A,FALSE,"Main Charts";#N/A,#N/A,FALSE,"P&amp;L Ttl";#N/A,#N/A,FALSE,"P&amp;L C_Ttl";#N/A,#N/A,FALSE,"P&amp;L C_Oct";#N/A,#N/A,FALSE,"P&amp;L C_Sep";#N/A,#N/A,FALSE,"1996";#N/A,#N/A,FALSE,"Data"}</definedName>
    <definedName name="sgfstryn" hidden="1">{#N/A,#N/A,FALSE,"Bgt";#N/A,#N/A,FALSE,"Act";#N/A,#N/A,FALSE,"Chrt Data";#N/A,#N/A,FALSE,"Bus Result";#N/A,#N/A,FALSE,"Main Charts";#N/A,#N/A,FALSE,"P&amp;L Ttl";#N/A,#N/A,FALSE,"P&amp;L C_Ttl";#N/A,#N/A,FALSE,"P&amp;L C_Oct";#N/A,#N/A,FALSE,"P&amp;L C_Sep";#N/A,#N/A,FALSE,"1996";#N/A,#N/A,FALSE,"Data"}</definedName>
    <definedName name="sggs" hidden="1">{#N/A,#N/A,FALSE,"Bgt";#N/A,#N/A,FALSE,"Act";#N/A,#N/A,FALSE,"Chrt Data";#N/A,#N/A,FALSE,"Bus Result";#N/A,#N/A,FALSE,"Main Charts";#N/A,#N/A,FALSE,"P&amp;L Ttl";#N/A,#N/A,FALSE,"P&amp;L C_Ttl";#N/A,#N/A,FALSE,"P&amp;L C_Oct";#N/A,#N/A,FALSE,"P&amp;L C_Sep";#N/A,#N/A,FALSE,"1996";#N/A,#N/A,FALSE,"Data"}</definedName>
    <definedName name="sgh" hidden="1">{#N/A,#N/A,FALSE,"Bgt";#N/A,#N/A,FALSE,"Act";#N/A,#N/A,FALSE,"Chrt Data";#N/A,#N/A,FALSE,"Bus Result";#N/A,#N/A,FALSE,"Main Charts";#N/A,#N/A,FALSE,"P&amp;L Ttl";#N/A,#N/A,FALSE,"P&amp;L C_Ttl";#N/A,#N/A,FALSE,"P&amp;L C_Oct";#N/A,#N/A,FALSE,"P&amp;L C_Sep";#N/A,#N/A,FALSE,"1996";#N/A,#N/A,FALSE,"Data"}</definedName>
    <definedName name="Share_based_payments">#REF!</definedName>
    <definedName name="Share_Capital">#REF!</definedName>
    <definedName name="Share_Premium">#REF!</definedName>
    <definedName name="SharePriceDate">#REF!</definedName>
    <definedName name="Shares_1998">#REF!</definedName>
    <definedName name="Shares_2001">#REF!</definedName>
    <definedName name="Shares_FullyDiluted">#REF!</definedName>
    <definedName name="Shares_issued">#REF!</definedName>
    <definedName name="Shares_Range">#REF!</definedName>
    <definedName name="She_Capital">#REF!</definedName>
    <definedName name="She_Minor">#REF!</definedName>
    <definedName name="She_Reserves">#REF!</definedName>
    <definedName name="She_RetProfit">#REF!</definedName>
    <definedName name="ShellFootExp">'[21]FAST TRACK DETAIL'!$R$10</definedName>
    <definedName name="ShellMod">'[21]FAST TRACK DETAIL'!$T$10</definedName>
    <definedName name="ShellPlusAllClear">#REF!</definedName>
    <definedName name="ShellTotal">'[21]FAST TRACK DETAIL'!$V$10</definedName>
    <definedName name="SHIP">#REF!</definedName>
    <definedName name="shr_conv">#REF!</definedName>
    <definedName name="shr_opt">#REF!</definedName>
    <definedName name="shr_Ord">#REF!</definedName>
    <definedName name="shr_other">#REF!</definedName>
    <definedName name="shr_PPS">#REF!</definedName>
    <definedName name="shr_pref">#REF!</definedName>
    <definedName name="shr_total">#REF!</definedName>
    <definedName name="shr_WAC">#REF!</definedName>
    <definedName name="shs" hidden="1">{#N/A,#N/A,FALSE,"Bgt";#N/A,#N/A,FALSE,"Act";#N/A,#N/A,FALSE,"Chrt Data";#N/A,#N/A,FALSE,"Bus Result";#N/A,#N/A,FALSE,"Main Charts";#N/A,#N/A,FALSE,"P&amp;L Ttl";#N/A,#N/A,FALSE,"P&amp;L C_Ttl";#N/A,#N/A,FALSE,"P&amp;L C_Oct";#N/A,#N/A,FALSE,"P&amp;L C_Sep";#N/A,#N/A,FALSE,"1996";#N/A,#N/A,FALSE,"Data"}</definedName>
    <definedName name="shsh" hidden="1">{#N/A,#N/A,FALSE,"Bgt";#N/A,#N/A,FALSE,"Act";#N/A,#N/A,FALSE,"Chrt Data";#N/A,#N/A,FALSE,"Bus Result";#N/A,#N/A,FALSE,"Main Charts";#N/A,#N/A,FALSE,"P&amp;L Ttl";#N/A,#N/A,FALSE,"P&amp;L C_Ttl";#N/A,#N/A,FALSE,"P&amp;L C_Oct";#N/A,#N/A,FALSE,"P&amp;L C_Sep";#N/A,#N/A,FALSE,"1996";#N/A,#N/A,FALSE,"Data"}</definedName>
    <definedName name="SimilarStoresUsed">'[29]STANDING DATA'!$N$11</definedName>
    <definedName name="SIT">'[33]Ex Rate'!$D$17</definedName>
    <definedName name="SLK">'[33]Ex Rate'!$D$29</definedName>
    <definedName name="Snr.Debt.1.Draw">[23]Ass1!$F$37</definedName>
    <definedName name="Snr.Debt.1.FirstRefinance.Date">[23]Ass1!$F$42</definedName>
    <definedName name="Snr.Debt.1.Initial.Term">[23]Ass1!$F$39</definedName>
    <definedName name="Snr.Debt.1.Interest.Only">[23]Ass1!$F$40</definedName>
    <definedName name="Snr.Debt.1.StartDate">[23]Ass1!$F$38</definedName>
    <definedName name="Snr.Debt.2.Draw">[23]Ass1!$F$76</definedName>
    <definedName name="Snr.Debt.2.FirstRefinance.Date">[23]Ass1!$F$79</definedName>
    <definedName name="Snr.Debt.2.Initial.Term">[23]Ass1!$F$78</definedName>
    <definedName name="Snr.Debt.2.StartDate">[23]Ass1!$F$77</definedName>
    <definedName name="Snr.Debt.3.Draw">[23]Ass1!$F$112</definedName>
    <definedName name="Snr.Debt.3.Initial.Term">[23]Ass1!$F$114</definedName>
    <definedName name="Snr.Debt.3.StartDate">[23]Ass1!$F$113</definedName>
    <definedName name="Snr.Debt.5.Drawdown">[23]Ass1!$F$130</definedName>
    <definedName name="Snr.Debt.5.StartDate">[23]Ass1!$F$131</definedName>
    <definedName name="soaidfj">#N/A</definedName>
    <definedName name="solver_lin" hidden="1">0</definedName>
    <definedName name="solver_num" hidden="1">0</definedName>
    <definedName name="solver_typ" hidden="1">3</definedName>
    <definedName name="solver_val" hidden="1">399732</definedName>
    <definedName name="SOP">#REF!</definedName>
    <definedName name="SOPAR">#REF!</definedName>
    <definedName name="SourceCurrency">#REF!</definedName>
    <definedName name="SourceUnit">#REF!</definedName>
    <definedName name="Spaces">"      "</definedName>
    <definedName name="SPREAD_01">#REF!</definedName>
    <definedName name="SS" hidden="1">{#N/A,#N/A,FALSE,"Bgt";#N/A,#N/A,FALSE,"Act";#N/A,#N/A,FALSE,"Chrt Data";#N/A,#N/A,FALSE,"Bus Result";#N/A,#N/A,FALSE,"Main Charts";#N/A,#N/A,FALSE,"P&amp;L Ttl";#N/A,#N/A,FALSE,"P&amp;L C_Ttl";#N/A,#N/A,FALSE,"P&amp;L C_Oct";#N/A,#N/A,FALSE,"P&amp;L C_Sep";#N/A,#N/A,FALSE,"1996";#N/A,#N/A,FALSE,"Data"}</definedName>
    <definedName name="sseprjt">{0.1;0;0.45;0;0;0;0;0;0.45}</definedName>
    <definedName name="ST">#REF!</definedName>
    <definedName name="StaffCostsYr1">'[21]FAST TRACK DETAIL'!$D$69</definedName>
    <definedName name="StaffCostsYr2">'[21]FAST TRACK DETAIL'!$E$69</definedName>
    <definedName name="StaffCostsYr3">'[21]FAST TRACK DETAIL'!$F$69</definedName>
    <definedName name="StaffDeflection">#REF!</definedName>
    <definedName name="StaffGrowth">'[21]FAST TRACK DETAIL'!$G$69</definedName>
    <definedName name="StaffingPreOpAsPercent">#REF!</definedName>
    <definedName name="StaffYr1Defl">#REF!</definedName>
    <definedName name="StaffYr2Defl">#REF!</definedName>
    <definedName name="StaffYr3Defl">#REF!</definedName>
    <definedName name="Stagger">[26]Inputs!$C$261:$O$279</definedName>
    <definedName name="Stand_Alone_Valuation?">'[48]Static Inputs'!$I$26</definedName>
    <definedName name="Standby_rate">[60]Parameters!$K$4:$N$6</definedName>
    <definedName name="Standby_Rates">[26]Inputs!$D$167:$N$171</definedName>
    <definedName name="StandingDataDiscountRate">'[29]STANDING DATA'!$E$7</definedName>
    <definedName name="StandingDataVATFoodRate">'[29]STANDING DATA'!$E$14</definedName>
    <definedName name="StandingDataVATGenRate">'[29]STANDING DATA'!$E$13</definedName>
    <definedName name="StartCurr">[30]Assumptions!$D$89:$BB$89</definedName>
    <definedName name="StartDate">[139]!StartDate</definedName>
    <definedName name="Stats1">#REF!</definedName>
    <definedName name="Stats2">#REF!</definedName>
    <definedName name="STI">#REF!</definedName>
    <definedName name="STIMV">#REF!</definedName>
    <definedName name="STOCK">#REF!</definedName>
    <definedName name="Stock_Code">#REF!</definedName>
    <definedName name="STOCK_CREDITOR">#REF!</definedName>
    <definedName name="Stock_Price">#REF!</definedName>
    <definedName name="Stockcode">#REF!</definedName>
    <definedName name="StockOnOff">#REF!</definedName>
    <definedName name="Stocks_B4_Prov.">#REF!</definedName>
    <definedName name="STORE">'[10]Sch 4.3'!#REF!</definedName>
    <definedName name="StoreAvPercntCost">#REF!</definedName>
    <definedName name="StoreCostSt1">#REF!</definedName>
    <definedName name="StoreCostSt2">#REF!</definedName>
    <definedName name="StoreCostSt3">#REF!</definedName>
    <definedName name="StoreLocation">#REF!</definedName>
    <definedName name="StoreName">'[21]FAST TRACK DETAIL'!$C$2</definedName>
    <definedName name="StoreName1">#REF!</definedName>
    <definedName name="StoreName2">#REF!</definedName>
    <definedName name="StoreName3">#REF!</definedName>
    <definedName name="StoreNo_p1">#REF!</definedName>
    <definedName name="StoreNo_p2">#REF!</definedName>
    <definedName name="StoreType">'[21]FAST TRACK DETAIL'!$C$4</definedName>
    <definedName name="sub_loan1">'[82]Assumptions (Chinook)'!$D$20</definedName>
    <definedName name="SubheadingA4">[100]Pres_gStyleA4!$B$3</definedName>
    <definedName name="Subsidaries">#REF!</definedName>
    <definedName name="sugarmodel">#REF!</definedName>
    <definedName name="Summary_Financials__mm">#REF!</definedName>
    <definedName name="summary1">#REF!</definedName>
    <definedName name="summary2">#REF!</definedName>
    <definedName name="SummaryOfgem_I">#REF!</definedName>
    <definedName name="SummaryOfgem_O">#REF!</definedName>
    <definedName name="SummaryWWU_I">#REF!</definedName>
    <definedName name="SummaryWWU_O">#REF!</definedName>
    <definedName name="Summation_cell">#REF!</definedName>
    <definedName name="swap">#REF!</definedName>
    <definedName name="swap1">'[27]IL Swaps'!$C$66</definedName>
    <definedName name="swap2">'[27]IL Swaps'!$C$67</definedName>
    <definedName name="swap3">'[27]IL Swaps'!$C$68</definedName>
    <definedName name="swap4">'[27]IL Swaps'!$C$69</definedName>
    <definedName name="swap5">'[27]IL Swaps'!$C$70</definedName>
    <definedName name="swap55">'[27]Finance Calc'!#REF!</definedName>
    <definedName name="swap55gs">'[27]Finance Calc'!#REF!</definedName>
    <definedName name="swap6">'[27]IL Swaps'!$C$71</definedName>
    <definedName name="swap7">'[27]IL Swaps'!$C$72</definedName>
    <definedName name="SwapEntryBlockEnd">#REF!</definedName>
    <definedName name="swaphold">#REF!</definedName>
    <definedName name="swapmult">#REF!</definedName>
    <definedName name="swappik">#REF!</definedName>
    <definedName name="swaprefi">#REF!</definedName>
    <definedName name="switch">#REF!</definedName>
    <definedName name="Switch_Amort">[138]Control!$E$43</definedName>
    <definedName name="Switch_Case">#REF!</definedName>
    <definedName name="Switch10">#REF!</definedName>
    <definedName name="Switch11">#REF!</definedName>
    <definedName name="Switch12">#REF!</definedName>
    <definedName name="Switch2">[68]Inflation!#REF!</definedName>
    <definedName name="Switch3">#REF!</definedName>
    <definedName name="Switch4">#REF!</definedName>
    <definedName name="Switch5">#REF!</definedName>
    <definedName name="Switch6">#REF!</definedName>
    <definedName name="Switch7">#REF!</definedName>
    <definedName name="Switch8">#REF!</definedName>
    <definedName name="Switch9">#REF!</definedName>
    <definedName name="SwitchPensions">#REF!</definedName>
    <definedName name="SwitchSynergy">#REF!</definedName>
    <definedName name="Swvu.CapersView." hidden="1">#REF!</definedName>
    <definedName name="Swvu.Japan_Capers_Ed_Pub." hidden="1">#REF!</definedName>
    <definedName name="Swvu.KJP_CC." hidden="1">#REF!</definedName>
    <definedName name="SYNERGIES_P">#REF!</definedName>
    <definedName name="sysClientName">[27]sysConfig!$C$16</definedName>
    <definedName name="sysDataSet">[27]sysConfig!$B$7</definedName>
    <definedName name="sysDataSetMajorVer">'[27]Data Info'!$C$15</definedName>
    <definedName name="sysDataSetMinorVer">'[27]Data Info'!$C$16</definedName>
    <definedName name="sysDataSetName">'[27]Data Info'!$C$13</definedName>
    <definedName name="sysDataSetTag">[27]sysConfig!$C$31</definedName>
    <definedName name="sysForecastStart">[27]sysTimeline!$C$12</definedName>
    <definedName name="sysLastSave">[27]sysConfig!$C$28</definedName>
    <definedName name="sysModelName">[27]sysConfig!$C$17</definedName>
    <definedName name="sysModelTitle">[27]sysConfig!$B$1</definedName>
    <definedName name="sysSaveDateFormat">[27]sysConfig!$C$33</definedName>
    <definedName name="system_sales">#REF!</definedName>
    <definedName name="sysVerFormat">[27]sysConfig!$C$32</definedName>
    <definedName name="sysVerLogBuild">[27]sysConfig!$C$26</definedName>
    <definedName name="sysVerLogMajor">[27]sysConfig!$C$24</definedName>
    <definedName name="sysVerLogMinor">[27]sysConfig!$C$25</definedName>
    <definedName name="sysVersion">[27]sysConfig!$B$6</definedName>
    <definedName name="sysVersionTag">[27]sysConfig!$C$30</definedName>
    <definedName name="TabelReeks">#REF!</definedName>
    <definedName name="TABLE2">#REF!</definedName>
    <definedName name="TableNames">[140]Control!$A$3,[140]Control!$A$17</definedName>
    <definedName name="TaupoSMProportion">[141]TaupoSM!$A$12:$IV$12</definedName>
    <definedName name="TAX">#REF!</definedName>
    <definedName name="tax.changes">[23]Ass1!#REF!</definedName>
    <definedName name="Tax_01">#REF!</definedName>
    <definedName name="TAX_ATTR_ABN">#REF!</definedName>
    <definedName name="Tax_expense">#REF!</definedName>
    <definedName name="Tax_paid">#REF!</definedName>
    <definedName name="Tax_Provision">#REF!</definedName>
    <definedName name="tax00">[7]Sheet1!$L$46</definedName>
    <definedName name="taxrate">[23]Ass1!$F$302</definedName>
    <definedName name="tel">#REF!</definedName>
    <definedName name="TELEC">#REF!</definedName>
    <definedName name="telephony">#REF!</definedName>
    <definedName name="Television_licences_mastheads">#REF!</definedName>
    <definedName name="TEM">#REF!</definedName>
    <definedName name="TemplateVersion">2</definedName>
    <definedName name="TemplateVersionCSR">2.01</definedName>
    <definedName name="TenantsExtraFootExpPpty">'[21]FAST TRACK DETAIL'!$R$11</definedName>
    <definedName name="TenantsExtraFootExpRetail">'[21]FAST TRACK DETAIL'!$S$11</definedName>
    <definedName name="TenantsExtraModPpty">'[21]FAST TRACK DETAIL'!$T$11</definedName>
    <definedName name="TenantsExtraModRetail">'[21]FAST TRACK DETAIL'!$U$11</definedName>
    <definedName name="TenantsExtraTotal">'[21]FAST TRACK DETAIL'!$V$11</definedName>
    <definedName name="Terminal">#REF!</definedName>
    <definedName name="Terminal_2050">#REF!</definedName>
    <definedName name="Terminal_30yr">#REF!</definedName>
    <definedName name="TerminalEquity">[80]Valuation!$F$56</definedName>
    <definedName name="TEST">#REF!</definedName>
    <definedName name="TestAdd">"Test RefersTo1"</definedName>
    <definedName name="teu">#REF!</definedName>
    <definedName name="teu_all">#REF!</definedName>
    <definedName name="TEXT">#REF!</definedName>
    <definedName name="TgtCurr">[62]MPlan!$I$8</definedName>
    <definedName name="THB">'[33]Ex Rate'!$D$13</definedName>
    <definedName name="THIS_YEAR">#REF!</definedName>
    <definedName name="ThisMonth">'[88]Misc Setup'!$C$4</definedName>
    <definedName name="tiimt" hidden="1">{#N/A,#N/A,FALSE,"pcf";#N/A,#N/A,FALSE,"pcr"}</definedName>
    <definedName name="tikt" hidden="1">{#N/A,#N/A,FALSE,"Header";#N/A,#N/A,FALSE,"P&amp;L_Acct_UE";#N/A,#N/A,FALSE,"P&amp;L_Acct_E";#N/A,#N/A,FALSE,"P&amp;L_Program";#N/A,#N/A,FALSE,"P&amp;L_Strategy";#N/A,#N/A,FALSE,"P&amp;L_Functn_UE";#N/A,#N/A,FALSE,"Sales";#N/A,#N/A,FALSE,"Deprec'n";#N/A,#N/A,FALSE,"Transfers";#N/A,#N/A,FALSE,"Balance_Sheet";#N/A,#N/A,FALSE,"Accts Recvble";#N/A,#N/A,FALSE,"Retire";#N/A,#N/A,FALSE,"Provisions";#N/A,#N/A,FALSE,"Additions";#N/A,#N/A,FALSE,"Cap_Actv";#N/A,#N/A,FALSE,"Personnel"}</definedName>
    <definedName name="timbermodel">#REF!</definedName>
    <definedName name="title">[80]Title!$C$4</definedName>
    <definedName name="TITLE_P">#REF!</definedName>
    <definedName name="tiumut" hidden="1">{#N/A,#N/A,FALSE,"SUM QTR 3";#N/A,#N/A,FALSE,"Detail QTR 3 (w_o ly)"}</definedName>
    <definedName name="TLCostSt1">#REF!</definedName>
    <definedName name="TLCostSt2">#REF!</definedName>
    <definedName name="TLCostSt3">#REF!</definedName>
    <definedName name="TLOngoingPcent">#REF!</definedName>
    <definedName name="TLYr1Pcent">#REF!</definedName>
    <definedName name="TMargin">#REF!</definedName>
    <definedName name="TOIM_">'[84]F-C'!#REF!</definedName>
    <definedName name="top_pe1">'[82]Assumptions (Chinook)'!$P$19</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ChangeThreshold">0.0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RentClear">#REF!</definedName>
    <definedName name="TORentExOrIncVAT">'[21]FAST TRACK DETAIL'!$V$37</definedName>
    <definedName name="TORentFreePer">#REF!</definedName>
    <definedName name="TORentFreeValYr1">#REF!</definedName>
    <definedName name="TORentGrwthRate">#REF!</definedName>
    <definedName name="TORentPercent">'[21]FAST TRACK DETAIL'!$U$37</definedName>
    <definedName name="TORentRevPer">#REF!</definedName>
    <definedName name="TORentYr1">[29]RENT!$F$8</definedName>
    <definedName name="TOTAL">#REF!</definedName>
    <definedName name="Total_Bus_ROIC">OFFSET([0]!XRange,12,0)</definedName>
    <definedName name="Total_Bus_ROIC1">OFFSET([0]!XRange1,12,0)</definedName>
    <definedName name="Total_equity">#REF!</definedName>
    <definedName name="total_expense">#REF!</definedName>
    <definedName name="Total_non_operating_items">#REF!</definedName>
    <definedName name="Total_operating_costs">#REF!</definedName>
    <definedName name="Total_sales">#REF!</definedName>
    <definedName name="TOTALCHED">'[57]#BusinessQuery#'!$A$1:$X$466</definedName>
    <definedName name="TotalConstructionMaintenenceElement">#REF!</definedName>
    <definedName name="TotalConstructionPropertyElement">#REF!</definedName>
    <definedName name="TotalEstatesFeesYr0">'[29]FAST TRACK DETAIL'!$G$64</definedName>
    <definedName name="TotalEstatesFeesYr1">'[29]FAST TRACK DETAIL'!$H$64</definedName>
    <definedName name="TotalEstatesFeesYr2">'[29]FAST TRACK DETAIL'!$I$64</definedName>
    <definedName name="TotalEstatesFeesYr3">'[29]FAST TRACK DETAIL'!$J$64</definedName>
    <definedName name="TotalEstatesFeesYrMinus1">'[29]FAST TRACK DETAIL'!$F$64</definedName>
    <definedName name="TotalEstatesFeesYrMinus2">'[29]FAST TRACK DETAIL'!$E$64</definedName>
    <definedName name="TotalEstatesFeesYrMinus3">'[29]FAST TRACK DETAIL'!$D$64</definedName>
    <definedName name="TotalPremiumYr0">'[21]FAST TRACK DETAIL'!$G$50</definedName>
    <definedName name="TotalPremiumYr1">'[21]FAST TRACK DETAIL'!$H$50</definedName>
    <definedName name="TotalPremiumYr2">'[21]FAST TRACK DETAIL'!$I$50</definedName>
    <definedName name="TotalPremiumYr3">'[21]FAST TRACK DETAIL'!$J$50</definedName>
    <definedName name="TotalPremiumYrminus1">'[21]FAST TRACK DETAIL'!$F$50</definedName>
    <definedName name="TotalPremiumYrminus2">'[21]FAST TRACK DETAIL'!$E$50</definedName>
    <definedName name="TotalPremiumYrminus3">'[21]FAST TRACK DETAIL'!$D$50</definedName>
    <definedName name="Totex_Outperformance">#REF!</definedName>
    <definedName name="Totex_Outperformance2">#REF!</definedName>
    <definedName name="Totex_Outperformance3">#REF!</definedName>
    <definedName name="TOTREV2">#REF!</definedName>
    <definedName name="TOTREV3">#REF!</definedName>
    <definedName name="TOTREV4">#REF!</definedName>
    <definedName name="TOTREV46">#REF!</definedName>
    <definedName name="TOTREV47">#REF!</definedName>
    <definedName name="TOTREV48">#REF!</definedName>
    <definedName name="TOTREV49">#REF!</definedName>
    <definedName name="TOTREV5">#REF!</definedName>
    <definedName name="TOTREV50">#REF!</definedName>
    <definedName name="TOTREV51">#REF!</definedName>
    <definedName name="TOTREV52">#REF!</definedName>
    <definedName name="TOTREV53">#REF!</definedName>
    <definedName name="TOTREV54">#REF!</definedName>
    <definedName name="TOTREV55">#REF!</definedName>
    <definedName name="TOTREV56">#REF!</definedName>
    <definedName name="TOTREV57">#REF!</definedName>
    <definedName name="TOTREV58">#REF!</definedName>
    <definedName name="TOTREV59">#REF!</definedName>
    <definedName name="TOTREV60">#REF!</definedName>
    <definedName name="TOTREV61">#REF!</definedName>
    <definedName name="TOTREV62">#REF!</definedName>
    <definedName name="TOTREV63">#REF!</definedName>
    <definedName name="TRADE">#REF!</definedName>
    <definedName name="Trade_Creditors">#REF!</definedName>
    <definedName name="Trade_debtors">#REF!</definedName>
    <definedName name="Trade_Tax_Rate">[23]Ass1!#REF!</definedName>
    <definedName name="Trade_Tax_Rate_Pre_FY08">[23]Ass1!#REF!</definedName>
    <definedName name="TradeWastePriceDiscVoidFilled">#REF!</definedName>
    <definedName name="TradeWasteVolRollover">#REF!</definedName>
    <definedName name="TranCosts.Deductible">[23]Ass1!$F$314</definedName>
    <definedName name="trans">#REF!</definedName>
    <definedName name="TRANSPORT">#REF!</definedName>
    <definedName name="TrPr03">#REF!</definedName>
    <definedName name="TrPr04">#REF!</definedName>
    <definedName name="TrPr05">#REF!</definedName>
    <definedName name="TrPr06">#REF!</definedName>
    <definedName name="trPr07">#REF!</definedName>
    <definedName name="TrPr08">#REF!</definedName>
    <definedName name="TrPr09">#REF!</definedName>
    <definedName name="TrPr10">#REF!</definedName>
    <definedName name="TrPr11">#REF!</definedName>
    <definedName name="TrPr12">#REF!</definedName>
    <definedName name="TrPr13">#REF!</definedName>
    <definedName name="TrPr14">#REF!</definedName>
    <definedName name="trPr15">#REF!</definedName>
    <definedName name="trPr16">#REF!</definedName>
    <definedName name="TrPr17">#REF!</definedName>
    <definedName name="TrPr18">#REF!</definedName>
    <definedName name="TrPr19">#REF!</definedName>
    <definedName name="TrPr20">#REF!</definedName>
    <definedName name="TrPr21">#REF!</definedName>
    <definedName name="TrPr22">#REF!</definedName>
    <definedName name="TrPr23">#REF!</definedName>
    <definedName name="TrPr24plus">#REF!</definedName>
    <definedName name="Trvol03">#REF!</definedName>
    <definedName name="Trvol04">#REF!</definedName>
    <definedName name="Trvol05">#REF!</definedName>
    <definedName name="Trvol06">#REF!</definedName>
    <definedName name="Trvol07">#REF!</definedName>
    <definedName name="Trvol08">#REF!</definedName>
    <definedName name="Trvol09">#REF!</definedName>
    <definedName name="Trvol10">#REF!</definedName>
    <definedName name="Trvol11">#REF!</definedName>
    <definedName name="Trvol12">#REF!</definedName>
    <definedName name="Trvol13">#REF!</definedName>
    <definedName name="Trvol14">#REF!</definedName>
    <definedName name="Trvol15">#REF!</definedName>
    <definedName name="Trvol16">#REF!</definedName>
    <definedName name="Trvol17">#REF!</definedName>
    <definedName name="Trvol18">#REF!</definedName>
    <definedName name="Trvol19">#REF!</definedName>
    <definedName name="Trvol20">#REF!</definedName>
    <definedName name="Trvol21">#REF!</definedName>
    <definedName name="Trvol22">#REF!</definedName>
    <definedName name="Trvol23">#REF!</definedName>
    <definedName name="Trvol24plus">#REF!</definedName>
    <definedName name="TRY">'[33]Ex Rate'!$D$22</definedName>
    <definedName name="TTFY">#REF!</definedName>
    <definedName name="TURNOVER">#REF!</definedName>
    <definedName name="TVYear">[23]Ass1!$F$487</definedName>
    <definedName name="u" hidden="1">{#VALUE!,#N/A,FALSE,0}</definedName>
    <definedName name="UAE">'[33]Ex Rate'!$D$24</definedName>
    <definedName name="UAG" hidden="1">{#N/A,#N/A,FALSE,"DI 2 YEAR MASTER SCHEDULE"}</definedName>
    <definedName name="UCD">#REF!</definedName>
    <definedName name="UCR">#REF!</definedName>
    <definedName name="UEL">[26]Inputs!$J$11</definedName>
    <definedName name="UFY">#REF!</definedName>
    <definedName name="UI">#REF!</definedName>
    <definedName name="ujm" hidden="1">{#N/A,#N/A,FALSE,"Bgt";#N/A,#N/A,FALSE,"Act";#N/A,#N/A,FALSE,"Chrt Data";#N/A,#N/A,FALSE,"Bus Result";#N/A,#N/A,FALSE,"Main Charts";#N/A,#N/A,FALSE,"P&amp;L Ttl";#N/A,#N/A,FALSE,"P&amp;L C_Ttl";#N/A,#N/A,FALSE,"P&amp;L C_Oct";#N/A,#N/A,FALSE,"P&amp;L C_Sep";#N/A,#N/A,FALSE,"1996";#N/A,#N/A,FALSE,"Data"}</definedName>
    <definedName name="UK_Tax_Goalseek">'[27]MGN (UK)'!$H$211</definedName>
    <definedName name="ukfykf" hidden="1">{#N/A,#N/A,FALSE,"P&amp;L Ttl";#N/A,#N/A,FALSE,"P&amp;L C_Ttl New";#N/A,#N/A,FALSE,"Bus Res";#N/A,#N/A,FALSE,"Chrts";#N/A,#N/A,FALSE,"pcf";#N/A,#N/A,FALSE,"pcr ";#N/A,#N/A,FALSE,"Exp Stmt ";#N/A,#N/A,FALSE,"Cap";#N/A,#N/A,FALSE,"IT Ytd"}</definedName>
    <definedName name="ULIB05">[2]factor!#REF!</definedName>
    <definedName name="ULIB06">[2]factor!#REF!</definedName>
    <definedName name="ULIB07">[2]factor!#REF!</definedName>
    <definedName name="ULIB08">[2]factor!$C$88</definedName>
    <definedName name="UNEXER_OPTION">#REF!</definedName>
    <definedName name="UNEXER_OPTION_STRIKE">#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EF!</definedName>
    <definedName name="Unit_Desc">[136]Parameters!$C$12</definedName>
    <definedName name="UNLIST">#REF!</definedName>
    <definedName name="UNPROTECT">#REF!</definedName>
    <definedName name="UPPER">'[107]Supp Fund 3.3'!#REF!</definedName>
    <definedName name="usa">#REF!</definedName>
    <definedName name="USD">'[33]Ex Rate'!$D$30</definedName>
    <definedName name="UserDefFixedCostsName">'[21]FAST TRACK DETAIL'!$A$75</definedName>
    <definedName name="UserDefFixedCostsYr1">'[21]FAST TRACK DETAIL'!$D$75</definedName>
    <definedName name="UserDefFoodVarCostName">'[21]FAST TRACK DETAIL'!$H$79</definedName>
    <definedName name="UserDefFoodVarCostOngoing">'[21]FAST TRACK DETAIL'!$K$79</definedName>
    <definedName name="UserDefFoodVarCostYr1">'[21]FAST TRACK DETAIL'!$J$79</definedName>
    <definedName name="UserDefGenVarCostName">'[21]FAST TRACK DETAIL'!$H$78</definedName>
    <definedName name="UserDefGenVarCostOngoing">'[21]FAST TRACK DETAIL'!$K$78</definedName>
    <definedName name="UserDefGenVarCostYr1">'[21]FAST TRACK DETAIL'!$J$78</definedName>
    <definedName name="UserDefinedGrowth">'[21]FAST TRACK DETAIL'!$G$75</definedName>
    <definedName name="UserDefTotalVarCost1Name">'[21]FAST TRACK DETAIL'!$H$75</definedName>
    <definedName name="UserDefTotalVarCost2Name">'[21]FAST TRACK DETAIL'!$H$76</definedName>
    <definedName name="UserDefTotalVarCost3Name">'[21]FAST TRACK DETAIL'!$H$77</definedName>
    <definedName name="UserDefTotCost1Ongoing">'[21]FAST TRACK DETAIL'!$K$75</definedName>
    <definedName name="UserDefTotCost1Yr1">'[21]FAST TRACK DETAIL'!$J$75</definedName>
    <definedName name="UserDefTotCost2Ongoing">'[21]FAST TRACK DETAIL'!$K$76</definedName>
    <definedName name="UserDefTotCost2Yr1">'[21]FAST TRACK DETAIL'!$J$76</definedName>
    <definedName name="UserDefTotCost3Ongoing">'[21]FAST TRACK DETAIL'!$K$77</definedName>
    <definedName name="UserDefTotCost3Yr1">'[21]FAST TRACK DETAIL'!$J$77</definedName>
    <definedName name="UTY">#REF!</definedName>
    <definedName name="UVal">#REF!</definedName>
    <definedName name="v" hidden="1">{"Japan_Capers_Ed_Pub",#N/A,FALSE,"DI 2 YEAR MASTER SCHEDULE"}</definedName>
    <definedName name="Val_Cell">#REF!</definedName>
    <definedName name="ValCall">#REF!</definedName>
    <definedName name="VALF1">#REF!</definedName>
    <definedName name="VALF10">#REF!</definedName>
    <definedName name="VALF11">#REF!</definedName>
    <definedName name="VALF12">#REF!</definedName>
    <definedName name="VALF13">#REF!</definedName>
    <definedName name="VALF14">#REF!</definedName>
    <definedName name="VALF15">#REF!</definedName>
    <definedName name="VALF16">#REF!</definedName>
    <definedName name="VALF18">#REF!</definedName>
    <definedName name="VALF19">#REF!</definedName>
    <definedName name="VALF2">#REF!</definedName>
    <definedName name="VALF20">#REF!</definedName>
    <definedName name="VALF21">#REF!</definedName>
    <definedName name="VALF22">#REF!</definedName>
    <definedName name="VALF23">#REF!</definedName>
    <definedName name="VALF24">#REF!</definedName>
    <definedName name="VALF30">#REF!</definedName>
    <definedName name="VALF31">#REF!</definedName>
    <definedName name="VALF32">#REF!</definedName>
    <definedName name="VALF33">#REF!</definedName>
    <definedName name="VALF34">#REF!</definedName>
    <definedName name="VALF35">#REF!</definedName>
    <definedName name="VALF36">#REF!</definedName>
    <definedName name="VALF37">#REF!</definedName>
    <definedName name="VALF4">#REF!</definedName>
    <definedName name="VALF40">#REF!</definedName>
    <definedName name="VALF41">#REF!</definedName>
    <definedName name="VALF42">#REF!</definedName>
    <definedName name="VALF43">#REF!</definedName>
    <definedName name="VALF44">#REF!</definedName>
    <definedName name="VALF45">#REF!</definedName>
    <definedName name="VALF5">#REF!</definedName>
    <definedName name="VALF6">#REF!</definedName>
    <definedName name="VALF7">#REF!</definedName>
    <definedName name="VALF70">#REF!</definedName>
    <definedName name="VALF71">#REF!</definedName>
    <definedName name="VALF72">#REF!</definedName>
    <definedName name="VALF73">#REF!</definedName>
    <definedName name="VALF74">#REF!</definedName>
    <definedName name="VALF75">#REF!</definedName>
    <definedName name="VALF76">#REF!</definedName>
    <definedName name="VALF77">#REF!</definedName>
    <definedName name="VALF78">#REF!</definedName>
    <definedName name="VALF79">#REF!</definedName>
    <definedName name="VALF7a">#REF!</definedName>
    <definedName name="VALF8">#REF!</definedName>
    <definedName name="VALF80">#REF!</definedName>
    <definedName name="VALF81">#REF!</definedName>
    <definedName name="VALF82">#REF!</definedName>
    <definedName name="VALF84">#REF!</definedName>
    <definedName name="VALF85">#REF!</definedName>
    <definedName name="VALF86">#REF!</definedName>
    <definedName name="VALF87">#REF!</definedName>
    <definedName name="VALF88">#REF!</definedName>
    <definedName name="VALF89">#REF!</definedName>
    <definedName name="VALF9">#REF!</definedName>
    <definedName name="VALF90">#REF!</definedName>
    <definedName name="VALF91">#REF!</definedName>
    <definedName name="VALF92">#REF!</definedName>
    <definedName name="VALM1">#REF!</definedName>
    <definedName name="VALM14">#REF!</definedName>
    <definedName name="VALM15">#REF!</definedName>
    <definedName name="VALM16">#REF!</definedName>
    <definedName name="VALM17">#REF!</definedName>
    <definedName name="VALM18">#REF!</definedName>
    <definedName name="VALM19">#REF!</definedName>
    <definedName name="VALM19_1">#REF!</definedName>
    <definedName name="VALM19_2">#REF!</definedName>
    <definedName name="VALM2">#REF!</definedName>
    <definedName name="VALM20">#REF!</definedName>
    <definedName name="VALM21">#REF!</definedName>
    <definedName name="VALM22">#REF!</definedName>
    <definedName name="VALM23">#REF!</definedName>
    <definedName name="VALM23_1">#REF!</definedName>
    <definedName name="VALM24">#REF!</definedName>
    <definedName name="VALM25">#REF!</definedName>
    <definedName name="VALM26">#REF!</definedName>
    <definedName name="VALM27">#REF!</definedName>
    <definedName name="VALM28">#REF!</definedName>
    <definedName name="VALM29">#REF!</definedName>
    <definedName name="VALM3">#REF!</definedName>
    <definedName name="VALM30">#REF!</definedName>
    <definedName name="VALM31">#REF!</definedName>
    <definedName name="VALM32">#REF!</definedName>
    <definedName name="VALM33">#REF!</definedName>
    <definedName name="VALM34">#REF!</definedName>
    <definedName name="VALM35">#REF!</definedName>
    <definedName name="VALM37">#REF!</definedName>
    <definedName name="VALM38">#REF!</definedName>
    <definedName name="VALM4">#REF!</definedName>
    <definedName name="VALM42">#REF!</definedName>
    <definedName name="VALM43">#REF!</definedName>
    <definedName name="VALM44">#REF!</definedName>
    <definedName name="VALM45">#REF!</definedName>
    <definedName name="VALM5">#REF!</definedName>
    <definedName name="VALM50">#REF!</definedName>
    <definedName name="VALM51">#REF!</definedName>
    <definedName name="VALM52">#REF!</definedName>
    <definedName name="VALM53">#REF!</definedName>
    <definedName name="VALM54">#REF!</definedName>
    <definedName name="VALM56">#REF!</definedName>
    <definedName name="VALM57">#REF!</definedName>
    <definedName name="VALM58">#REF!</definedName>
    <definedName name="VALM59">#REF!</definedName>
    <definedName name="VALM60">#REF!</definedName>
    <definedName name="ValProb">#REF!</definedName>
    <definedName name="ValSDebt">#REF!</definedName>
    <definedName name="ValuationCashflows">[80]Valuation!$B$29:$N$41</definedName>
    <definedName name="value_date">#REF!</definedName>
    <definedName name="ValueDivsYTD">#REF!</definedName>
    <definedName name="ValueRange">#REF!</definedName>
    <definedName name="VALZF0">#REF!</definedName>
    <definedName name="VALZF1">#REF!</definedName>
    <definedName name="VALZF1_1">#REF!</definedName>
    <definedName name="VALZF10">#REF!</definedName>
    <definedName name="VALZF12">#REF!</definedName>
    <definedName name="VALZF13">#REF!</definedName>
    <definedName name="VALZF15">#REF!</definedName>
    <definedName name="VALZF16">#REF!</definedName>
    <definedName name="VALZF2">#REF!</definedName>
    <definedName name="VALZF3">#REF!</definedName>
    <definedName name="VALZF4">#REF!</definedName>
    <definedName name="VALZF4_1">#REF!</definedName>
    <definedName name="VALZF4_2">#REF!</definedName>
    <definedName name="VALZF5">#REF!</definedName>
    <definedName name="VALZF6">#REF!</definedName>
    <definedName name="VALZF8">#REF!</definedName>
    <definedName name="VALZM10">#REF!</definedName>
    <definedName name="VALZM12">#REF!</definedName>
    <definedName name="VALZM13">#REF!</definedName>
    <definedName name="VALZM15">#REF!</definedName>
    <definedName name="VALZM4">#REF!</definedName>
    <definedName name="VALZM5">#REF!</definedName>
    <definedName name="VALZM6">#REF!</definedName>
    <definedName name="VALZM7">#REF!</definedName>
    <definedName name="VALZM7_1">#REF!</definedName>
    <definedName name="VALZM8">#REF!</definedName>
    <definedName name="VarCostG03to07">#REF!</definedName>
    <definedName name="VarCostG08to13">#REF!</definedName>
    <definedName name="VarCostG14to19">#REF!</definedName>
    <definedName name="VarCostG20plus">#REF!</definedName>
    <definedName name="VARIANCE">[11]NEW!#REF!</definedName>
    <definedName name="VATRate">[23]Ass1!$F$311</definedName>
    <definedName name="VATRev1">'[142]FAST TRACK'!$N$39</definedName>
    <definedName name="VATRev2">'[142]FAST TRACK'!$N$40</definedName>
    <definedName name="VATRev3">'[142]FAST TRACK'!$N$41</definedName>
    <definedName name="VATRev4">'[142]FAST TRACK'!$N$42</definedName>
    <definedName name="vbeta">#REF!</definedName>
    <definedName name="Version">1</definedName>
    <definedName name="VersNo">0.22</definedName>
    <definedName name="vgearing">#REF!</definedName>
    <definedName name="vmrp">#REF!</definedName>
    <definedName name="VN">#REF!</definedName>
    <definedName name="VolumeShareAssumptions">[56]VolumeShareAssumptions!$B$10:$AA$78</definedName>
    <definedName name="VolVersion">[143]Volumes!$D$2:$E$2</definedName>
    <definedName name="vrf">#REF!</definedName>
    <definedName name="vtaxrate">#REF!</definedName>
    <definedName name="w"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4yy" hidden="1">{#N/A,#N/A,FALSE,"Header";#N/A,#N/A,FALSE,"P&amp;L_Acct_UE";#N/A,#N/A,FALSE,"P&amp;L_Acct_E";#N/A,#N/A,FALSE,"P&amp;L_Program";#N/A,#N/A,FALSE,"P&amp;L_Strategy";#N/A,#N/A,FALSE,"P&amp;L_Functn_UE";#N/A,#N/A,FALSE,"Sales";#N/A,#N/A,FALSE,"Deprec'n";#N/A,#N/A,FALSE,"Transfers";#N/A,#N/A,FALSE,"Balance_Sheet";#N/A,#N/A,FALSE,"Accts Recvble";#N/A,#N/A,FALSE,"Retire";#N/A,#N/A,FALSE,"Provisions";#N/A,#N/A,FALSE,"Additions";#N/A,#N/A,FALSE,"Cap_Actv";#N/A,#N/A,FALSE,"Personnel"}</definedName>
    <definedName name="WACC">'[97]Returns Calc'!$B$14:$G$14</definedName>
    <definedName name="WACC_01">#REF!</definedName>
    <definedName name="WACC_Less_1">#REF!</definedName>
    <definedName name="WACC_Plus_1">#REF!</definedName>
    <definedName name="WACC1_O">#REF!</definedName>
    <definedName name="WACC1Ofgem_I">#REF!</definedName>
    <definedName name="WACC1Ofgem_O">#REF!</definedName>
    <definedName name="WACC1WUU_O">#REF!</definedName>
    <definedName name="WACC1WWU_I">#REF!</definedName>
    <definedName name="WACC2_O">#REF!</definedName>
    <definedName name="WACC2_WWU_O">#REF!</definedName>
    <definedName name="WACC2Ofgem_I">#REF!</definedName>
    <definedName name="WACC2Ofgem_O">#REF!</definedName>
    <definedName name="WACC2WWU_I">#REF!</definedName>
    <definedName name="WACC3Ofgem_I">#REF!</definedName>
    <definedName name="WACC3Ofgem_O">#REF!</definedName>
    <definedName name="WACC3WWU_I">#REF!</definedName>
    <definedName name="WACC3WWU_O">#REF!</definedName>
    <definedName name="Wage">[19]Assumptions!$L$15:$Q$15</definedName>
    <definedName name="Wage_inflation">#REF!</definedName>
    <definedName name="WarehousingGenPreOpSpecific">'[29]FAST TRACK DETAIL'!$N$86+'[29]FAST TRACK DETAIL'!$N$87</definedName>
    <definedName name="WarehousingGenYr1">[29]OP.COSTS!$F$15</definedName>
    <definedName name="WarhousingGenPreOpAsPercent">'[21]FAST TRACK DETAIL'!$C$87</definedName>
    <definedName name="waste">#REF!</definedName>
    <definedName name="WC">#REF!</definedName>
    <definedName name="Week">#REF!</definedName>
    <definedName name="weekly">#REF!</definedName>
    <definedName name="weekly_new_stores">#REF!</definedName>
    <definedName name="weertb">{0;0;0;0;1;#N/A;0.26;0.15;0.24;0.17;2;TRUE;TRUE;FALSE;FALSE;FALSE;#N/A;1;#N/A;1;1;"";""}</definedName>
    <definedName name="WES">#REF!</definedName>
    <definedName name="WHFoodOngoingPcent">'[21]FAST TRACK DETAIL'!$K$74</definedName>
    <definedName name="WHFoodYr1Pcent">'[21]FAST TRACK DETAIL'!$J$74</definedName>
    <definedName name="WHGenOngoingPcent">'[21]FAST TRACK DETAIL'!$K$73</definedName>
    <definedName name="WHGenOngongPcent">#REF!</definedName>
    <definedName name="WHGenYr1Pcent">#REF!</definedName>
    <definedName name="WHOLE">'[107]Supp Fund 3.3'!#REF!</definedName>
    <definedName name="WINEVAL_FBG">#REF!</definedName>
    <definedName name="WithDvpmtFoodFootage">'[21]FAST TRACK DETAIL'!$I$12</definedName>
    <definedName name="WithDvpmtFoodSales">#REF!</definedName>
    <definedName name="WithDvpmtGenFootage">'[21]FAST TRACK DETAIL'!$I$11</definedName>
    <definedName name="WithDvpmtGenSales">#REF!</definedName>
    <definedName name="WithDvpmtOngoingFoodGrwthRate">'[21]FAST TRACK DETAIL'!$I$20</definedName>
    <definedName name="WithDvpmtOngoingGenGrwthRate">'[21]FAST TRACK DETAIL'!$I$19</definedName>
    <definedName name="WithDvpmtTotalFoodGenFootage">'[29]FAST TRACK'!#REF!</definedName>
    <definedName name="WithDvpmtTotalFootage">'[21]FAST TRACK DETAIL'!$I$13</definedName>
    <definedName name="WithDvpmtYr2FoodGrwthRate">'[21]FAST TRACK DETAIL'!$D$20</definedName>
    <definedName name="WithDvpmtYr2GenGrwthRate">'[21]FAST TRACK DETAIL'!$D$19</definedName>
    <definedName name="WithDvpmtYr3FoodGrwthRate">'[21]FAST TRACK DETAIL'!$E$20</definedName>
    <definedName name="WithDvpmtYr3GenGrwthRate">'[21]FAST TRACK DETAIL'!$E$19</definedName>
    <definedName name="WithDvpmtYr4FoodGrwthRate">'[21]FAST TRACK DETAIL'!$F$20</definedName>
    <definedName name="WithDvpmtYr4GenGrwthRate">'[21]FAST TRACK DETAIL'!$F$19</definedName>
    <definedName name="WithDvpmtYr5FoodGrwthRate">'[21]FAST TRACK DETAIL'!$G$20</definedName>
    <definedName name="WithDvpmtYr5GenGrwthRate">'[21]FAST TRACK DETAIL'!$G$19</definedName>
    <definedName name="WithDvpmtYr6FoodGrwthRate">'[21]FAST TRACK DETAIL'!$H$20</definedName>
    <definedName name="WithDvpmtYr6GenGrwthRate">'[21]FAST TRACK DETAIL'!$H$19</definedName>
    <definedName name="WN_Population">[19]Assumptions!$L$118:$Q$118</definedName>
    <definedName name="WORK">#REF!</definedName>
    <definedName name="WORKING_CAPITAL">#REF!</definedName>
    <definedName name="Working_capital_adjustment">[40]MODEL!$A$54:$IV$54</definedName>
    <definedName name="workingcap">#REF!</definedName>
    <definedName name="WORLD_P.1">#REF!</definedName>
    <definedName name="WORLD_P.2">#REF!</definedName>
    <definedName name="WORLD_P.3">#REF!</definedName>
    <definedName name="WOutDvpmtFoodFootage">'[21]FAST TRACK DETAIL'!$G$12</definedName>
    <definedName name="WOutDvpmtFoodSales">'[21]FAST TRACK DETAIL'!$G$5</definedName>
    <definedName name="WOutDvpmtGenFootage">'[21]FAST TRACK DETAIL'!$G$11</definedName>
    <definedName name="WOutDvpmtGenSales">'[21]FAST TRACK DETAIL'!$G$4</definedName>
    <definedName name="WOutDvpmtOngoingFoodGrwthRate">'[21]FAST TRACK DETAIL'!$I$26</definedName>
    <definedName name="WOutDvpmtOngoingGenGrwthRate">'[21]FAST TRACK DETAIL'!$I$25</definedName>
    <definedName name="WOutDvpmtTotalFoodGenFootage">'[29]FAST TRACK'!#REF!</definedName>
    <definedName name="WOutDvpmtTotalFootage">'[21]FAST TRACK DETAIL'!$G$13</definedName>
    <definedName name="WOutDvpmtYr2FoodGrwthRate">'[21]FAST TRACK DETAIL'!$D$26</definedName>
    <definedName name="WOutDvpmtYr2GenGrwthRate">'[21]FAST TRACK DETAIL'!$D$25</definedName>
    <definedName name="WOutDvpmtYr3FoodGrwthRate">'[21]FAST TRACK DETAIL'!$E$26</definedName>
    <definedName name="WOutDvpmtYr3GenGrwthRate">'[21]FAST TRACK DETAIL'!$E$25</definedName>
    <definedName name="WOutDvpmtYr4FoodGrwthRate">'[21]FAST TRACK DETAIL'!$F$26</definedName>
    <definedName name="WOutDvpmtYr4GenGrwthRate">'[21]FAST TRACK DETAIL'!$F$25</definedName>
    <definedName name="WOutDvpmtYr5FoodGrwthRate">'[21]FAST TRACK DETAIL'!$G$26</definedName>
    <definedName name="WOutDvpmtYr5GenGrwthRate">'[21]FAST TRACK DETAIL'!$G$25</definedName>
    <definedName name="WOutDvpmtYr6FoodGrwthRate">'[21]FAST TRACK DETAIL'!$H$26</definedName>
    <definedName name="WOutDvpmtYr6GenGrwthRate">'[21]FAST TRACK DETAIL'!$H$25</definedName>
    <definedName name="WrapAvPercntCost">#REF!</definedName>
    <definedName name="WrapCostSt1">#REF!</definedName>
    <definedName name="WrapCostSt2">#REF!</definedName>
    <definedName name="WrapCostSt3">#REF!</definedName>
    <definedName name="wrn.10yp._.balance._.sheet." hidden="1">{"10yp balance sheet",#N/A,FALSE,"Celtel alternative 6"}</definedName>
    <definedName name="wrn.10yp._.capex." hidden="1">{"10yp capex",#N/A,FALSE,"Celtel alternative 6"}</definedName>
    <definedName name="wrn.10yp._.customers." hidden="1">{"10yp customers",#N/A,FALSE,"Celtel alternative 6"}</definedName>
    <definedName name="wrn.10yp._.graphs." hidden="1">{"10yp graphs",#N/A,FALSE,"Market Data"}</definedName>
    <definedName name="wrn.10yp._.key._.data." hidden="1">{"10yp key data",#N/A,FALSE,"Market Data"}</definedName>
    <definedName name="wrn.10yp._.profit._.and._.loss." hidden="1">{"10yp profit and loss",#N/A,FALSE,"Celtel alternative 6"}</definedName>
    <definedName name="wrn.10yp._.tariffs." hidden="1">{"10yp tariffs",#N/A,FALSE,"Celtel alternative 6"}</definedName>
    <definedName name="wrn.Aging._.and._.Trend._.Analysis." hidden="1">{#N/A,#N/A,FALSE,"Aging Summary";#N/A,#N/A,FALSE,"Ratio Analysis";#N/A,#N/A,FALSE,"Test 120 Day Accts";#N/A,#N/A,FALSE,"Tickmarks"}</definedName>
    <definedName name="wrn.Allocation._.of._.Cash._.Flows." hidden="1">{"Allocation of Cash Flows",#N/A,FALSE,"Cash Flow Worksheet"}</definedName>
    <definedName name="wrn.AMPJAN96." hidden="1">{"Associates",#N/A,FALSE,"FULLESTI";"GPEBIT",#N/A,FALSE,"FULLESTI";"USEBIT",#N/A,FALSE,"FULLESTI";"UKEBIT",#N/A,FALSE,"FULLESTI";"AUSTEBIT",#N/A,FALSE,"FULLESTI"}</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udget._.balance._.sheet." hidden="1">{"bugdet992000 balance sheet",#N/A,FALSE,"Celtel alternative 6"}</definedName>
    <definedName name="wrn.budget._.capex." hidden="1">{"budget992000 capex",#N/A,FALSE,"Celtel alternative 6"}</definedName>
    <definedName name="wrn.budget._.customers." hidden="1">{"budget992000_customers",#N/A,FALSE,"Celtel alternative 6"}</definedName>
    <definedName name="wrn.budget._.profit._.and._.loss." hidden="1">{"budget992000 profit and loss",#N/A,FALSE,"Celtel alternative 6"}</definedName>
    <definedName name="wrn.budget._.tariffs._.and._.usage." hidden="1">{"budget992000 tariff and usage",#N/A,FALSE,"Celtel alternative 6"}</definedName>
    <definedName name="wrn.Budget_1998." hidden="1">{#N/A,#N/A,FALSE,"Header";#N/A,#N/A,FALSE,"P&amp;L_Acct_UE";#N/A,#N/A,FALSE,"P&amp;L_Acct_E";#N/A,#N/A,FALSE,"P&amp;L_Program";#N/A,#N/A,FALSE,"P&amp;L_Strategy";#N/A,#N/A,FALSE,"P&amp;L_Functn_UE";#N/A,#N/A,FALSE,"Sales";#N/A,#N/A,FALSE,"Deprec'n";#N/A,#N/A,FALSE,"Transfers";#N/A,#N/A,FALSE,"Balance_Sheet";#N/A,#N/A,FALSE,"Accts Recvble";#N/A,#N/A,FALSE,"Retire";#N/A,#N/A,FALSE,"Provisions";#N/A,#N/A,FALSE,"Additions";#N/A,#N/A,FALSE,"Cap_Actv";#N/A,#N/A,FALSE,"Personnel"}</definedName>
    <definedName name="wrn.Bunnings." hidden="1">{"Summary",#N/A,FALSE,"Bunnings";"Merch_Summary",#N/A,FALSE,"Bunnings";"Forestry",#N/A,FALSE,"Bunnings"}</definedName>
    <definedName name="wrn.BUS._.RPT." hidden="1">{#N/A,#N/A,FALSE,"P&amp;L Ttl";#N/A,#N/A,FALSE,"P&amp;L C_Ttl New";#N/A,#N/A,FALSE,"Bus Res";#N/A,#N/A,FALSE,"Chrts";#N/A,#N/A,FALSE,"pcf";#N/A,#N/A,FALSE,"pcr ";#N/A,#N/A,FALSE,"Exp Stmt ";#N/A,#N/A,FALSE,"Cap";#N/A,#N/A,FALSE,"IT Ytd"}</definedName>
    <definedName name="wrn.Cable." hidden="1">{"Cable_front",#N/A,TRUE,"Cable";"Cable_back",#N/A,TRUE,"Cable"}</definedName>
    <definedName name="wrn.CapersPlotter." hidden="1">{#N/A,#N/A,FALSE,"DI 2 YEAR MASTER SCHEDULE"}</definedName>
    <definedName name="wrn.Cash._.Plan." hidden="1">{"cash plan",#N/A,FALSE,"fccashflow"}</definedName>
    <definedName name="wrn.Client." hidden="1">{"Full_Year",#N/A,FALSE,"PE1_S";#N/A,#N/A,FALSE,"DIVIS_S"}</definedName>
    <definedName name="wrn.Client_Detailed." hidden="1">{"Full_Year",#N/A,FALSE,"PE1_S";"Full_Year",#N/A,FALSE,"Cashflow_EPS";"Full_Year",#N/A,FALSE,"EBIT_DIV"}</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teReport.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s." hidden="1">{#N/A,#N/A,FALSE,"Comp"}</definedName>
    <definedName name="wrn.Cover." hidden="1">{"coverall",#N/A,FALSE,"Definitions";"cover1",#N/A,FALSE,"Definitions";"cover2",#N/A,FALSE,"Definitions";"cover3",#N/A,FALSE,"Definitions";"cover4",#N/A,FALSE,"Definitions";"cover5",#N/A,FALSE,"Definitions";"blank",#N/A,FALSE,"Definitions"}</definedName>
    <definedName name="wrn.dcf." hidden="1">{"mgmt forecast",#N/A,FALSE,"Mgmt Forecast";"dcf table",#N/A,FALSE,"Mgmt Forecast";"sensitivity",#N/A,FALSE,"Mgmt Forecast";"table inputs",#N/A,FALSE,"Mgmt Forecast";"calculations",#N/A,FALSE,"Mgmt Forecast"}</definedName>
    <definedName name="wrn.Dividend._.Schedule." hidden="1">{"Dividend",#N/A,FALSE,"Cash Flow"}</definedName>
    <definedName name="wrn.Divisional._.Summaries." hidden="1">{"Divisional summaries",#N/A,TRUE,"Model"}</definedName>
    <definedName name="wrn.Edutainment._.Priority._.List." hidden="1">{#N/A,#N/A,FALSE,"DI 2 YEAR MASTER SCHEDULE"}</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inmodel." hidden="1">{#N/A,#N/A,FALSE,"Fin Model"}</definedName>
    <definedName name="wrn.Full._.Divisional._.Analysis." hidden="1">{#N/A,"Likely capex",TRUE,"Model";#N/A,"Optimal ROAs",TRUE,"Model";"Full Divisional Analysis","Aggressive asset sales",TRUE,"Model"}</definedName>
    <definedName name="wrn.Full._.EBITDA._.Valuation." hidden="1">{"Full EBITDA valuation",#N/A,FALSE,"Value"}</definedName>
    <definedName name="wrn.Full._.Print._.Out."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Client." hidden="1">{"Full_Year",#N/A,FALSE,"PE1_S";"Automotive",#N/A,FALSE,"Auto_EBIT";#N/A,#N/A,FALSE,"Industrial_EBIT";#N/A,#N/A,FALSE,"Webforge_EBIT"}</definedName>
    <definedName name="wrn.Full_Model." hidden="1">{"Full_Year",#N/A,FALSE,"P&amp;L";#N/A,#N/A,FALSE,"C_flow_EPS";"B_Sheet",#N/A,FALSE,"B_Sheet";"Detail",#N/A,FALSE,"Fert. &amp; Chem.";#N/A,#N/A,FALSE,"Energy";"Merch_Summary",#N/A,FALSE,"Bunnings";"Warehouse",#N/A,FALSE,"Bunnings";"Forestry",#N/A,FALSE,"Bunnings";#N/A,#N/A,FALSE,"Rural"}</definedName>
    <definedName name="wrn.FullSet." hidden="1">{"Standard",#N/A,TRUE,"CoverPage";#N/A,#N/A,TRUE,"OpStmnt";#N/A,#N/A,TRUE,"EBIT Reconciliation";#N/A,#N/A,TRUE,"GC Analysis";#N/A,#N/A,TRUE,"GC Graphs";#N/A,#N/A,TRUE,"Discount Summary";#N/A,#N/A,TRUE,"Cat GM Summary";#N/A,#N/A,TRUE,"Cat Analysis";#N/A,#N/A,TRUE,"Discount Analysis"}</definedName>
    <definedName name="wrn.FullSet1" hidden="1">{"Standard",#N/A,TRUE,"CoverPage";#N/A,#N/A,TRUE,"OpStmnt";#N/A,#N/A,TRUE,"EBIT Reconciliation";#N/A,#N/A,TRUE,"GC Analysis";#N/A,#N/A,TRUE,"GC Graphs";#N/A,#N/A,TRUE,"Discount Summary";#N/A,#N/A,TRUE,"Cat GM Summary";#N/A,#N/A,TRUE,"Cat Analysis";#N/A,#N/A,TRUE,"Discount Analysis"}</definedName>
    <definedName name="wrn.Japan_Capers_Ed._.Pub." hidden="1">{"Japan_Capers_Ed_Pub",#N/A,FALSE,"DI 2 YEAR MASTER SCHEDULE"}</definedName>
    <definedName name="wrn.Management._.Book." hidden="1">{#N/A,#N/A,TRUE,"Contents";#N/A,#N/A,TRUE,"Fin Perform Go Here";#N/A,#N/A,TRUE,"OpStmnt";#N/A,#N/A,TRUE,"KPIs Go Here";#N/A,#N/A,TRUE,"EBIT Reconciliation";#N/A,#N/A,TRUE,"GC Analysis";#N/A,#N/A,TRUE,"GC Graphs";#N/A,#N/A,TRUE,"Discount Summary";#N/A,#N/A,TRUE,"Customer Credits";#N/A,#N/A,TRUE,"Cat GM Summary";#N/A,#N/A,TRUE,"Cat Analysis";#N/A,#N/A,TRUE,"Discount Analysis"}</definedName>
    <definedName name="wrn.Management_Book1" hidden="1">{#N/A,#N/A,TRUE,"Contents";#N/A,#N/A,TRUE,"Fin Perform Go Here";#N/A,#N/A,TRUE,"OpStmnt";#N/A,#N/A,TRUE,"KPIs Go Here";#N/A,#N/A,TRUE,"EBIT Reconciliation";#N/A,#N/A,TRUE,"GC Analysis";#N/A,#N/A,TRUE,"GC Graphs";#N/A,#N/A,TRUE,"Discount Summary";#N/A,#N/A,TRUE,"Customer Credits";#N/A,#N/A,TRUE,"Cat GM Summary";#N/A,#N/A,TRUE,"Cat Analysis";#N/A,#N/A,TRUE,"Discount Analysis"}</definedName>
    <definedName name="wrn.NZCDC._.Balance._.Sheet." hidden="1">{#N/A,#N/A,FALSE,"NZCDC"}</definedName>
    <definedName name="wrn.NZCDC._.Balance._.Sheet1." hidden="1">{#N/A,#N/A,FALSE,"NZCDC"}</definedName>
    <definedName name="wrn.NZCDC_bal1" hidden="1">{#N/A,#N/A,FALSE,"NZCDC"}</definedName>
    <definedName name="wrn.NZCDC_BAL11" hidden="1">{#N/A,#N/A,FALSE,"NZCDC"}</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age57to67." hidden="1">{#N/A,#N/A,FALSE,"57";#N/A,#N/A,FALSE,"58";#N/A,#N/A,FALSE,"59";#N/A,#N/A,FALSE,"60";#N/A,#N/A,FALSE,"60A";#N/A,#N/A,FALSE,"61";#N/A,#N/A,FALSE,"62";#N/A,#N/A,FALSE,"63";#N/A,#N/A,FALSE,"63A";#N/A,#N/A,FALSE,"64";#N/A,#N/A,FALSE,"65";#N/A,#N/A,FALSE,"66";#N/A,#N/A,FALSE,"67"}</definedName>
    <definedName name="wrn.pages." hidden="1">{#N/A,#N/A,FALSE,"Bgt";#N/A,#N/A,FALSE,"Act";#N/A,#N/A,FALSE,"Chrt Data";#N/A,#N/A,FALSE,"Bus Result";#N/A,#N/A,FALSE,"Main Charts";#N/A,#N/A,FALSE,"P&amp;L Ttl";#N/A,#N/A,FALSE,"P&amp;L C_Ttl";#N/A,#N/A,FALSE,"P&amp;L C_Oct";#N/A,#N/A,FALSE,"P&amp;L C_Sep";#N/A,#N/A,FALSE,"1996";#N/A,#N/A,FALSE,"Data"}</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RPACKPG3." hidden="1">{"DJH3",#N/A,FALSE,"PFL00805";"PJB3",#N/A,FALSE,"PFL00805";"JMD3",#N/A,FALSE,"PFL00805";"DNB3",#N/A,FALSE,"PFL00805";"MJP3",#N/A,FALSE,"PFL00805";"RAB3",#N/A,FALSE,"PFL00805";"GJW3",#N/A,FALSE,"PFL00805";"MASTER3",#N/A,FALSE,"PFL00805"}</definedName>
    <definedName name="wrn.plbscf." hidden="1">{"p_l",#N/A,FALSE,"Summary Accounts"}</definedName>
    <definedName name="wrn.Print." hidden="1">{"Cashflow",#N/A,FALSE,"CASHFLOW";"DCF",#N/A,FALSE,"CASHFLOW"}</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All."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PL." hidden="1">{"ITA_1_PL",#N/A,FALSE,"Print - PL";"ITA_2_PL",#N/A,FALSE,"Print - PL";"ITA_Group_PL",#N/A,FALSE,"Print - PL"}</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rn.ratios." hidden="1">{"ratios",#N/A,FALSE,"Summary Accounts"}</definedName>
    <definedName name="wrn.Report." hidden="1">{"Cashflow",#N/A,FALSE,"CASHFLOW";"DCF",#N/A,FALSE,"CASHFLOW"}</definedName>
    <definedName name="wrn.S_R._.tables." hidden="1">{#N/A,#N/A,FALSE,"pcf";#N/A,#N/A,FALSE,"pcr"}</definedName>
    <definedName name="wrn.S_RQTR3." hidden="1">{#N/A,#N/A,FALSE,"SUM QTR 3";#N/A,#N/A,FALSE,"Detail QTR 3 (w_o ly)"}</definedName>
    <definedName name="wrn.sensitivity." hidden="1">{"sensitivity",#N/A,FALSE,"Sensitivity"}</definedName>
    <definedName name="wrn.Short._.Form._.Print._.Out." hidden="1">{#N/A,#N/A,FALSE,"General Assumptions";#N/A,#N/A,FALSE,"Accounts";#N/A,#N/A,FALSE,"OperatingAssumptions";#N/A,#N/A,FALSE,"Cashflow";#N/A,#N/A,FALSE,"Debt";#N/A,#N/A,FALSE,"Ops Summary";#N/A,#N/A,FALSE,"Summary"}</definedName>
    <definedName name="wrn.Summary." hidden="1">{"Summary",#N/A,FALSE,"Summary"}</definedName>
    <definedName name="wrn.test." hidden="1">{"test2",#N/A,TRUE,"Prices"}</definedName>
    <definedName name="wrn.UTL._.Position." hidden="1">{"UTL effect",#N/A,FALSE,"Sensitivity"}</definedName>
    <definedName name="wvu.B_Sheet." hidden="1">{TRUE,TRUE,-1.25,-15.5,604.5,366.75,FALSE,TRUE,TRUE,TRUE,0,1,#N/A,1,65,17.1333333333333,4,3,FALSE,TRUE,3,TRUE,1,FALSE,75,"Swvu.B_Sheet.","ACwvu.B_Sheet.",#N/A,FALSE,FALSE,0.748031496062992,0.748031496062992,0.984251968503937,0.984251968503937,1,"","&amp;C&amp;""Helvetica,Regular""&amp;10J B Were &amp;&amp; Son Industrial Research - Analyst: Matt Cook - (03) 9679-1445",FALSE,FALSE,FALSE,FALSE,1,75,#N/A,#N/A,"=R5C7:R69C15","=C1:C3,R1:R4","Rwvu.B_Sheet.",#N/A,FALSE,FALSE,TRUE,9,#N/A,#N/A,FALSE,FALSE,TRUE,TRUE,TRUE}</definedName>
    <definedName name="wvu.bal_98." hidden="1">{TRUE,TRUE,-1.25,-15.5,484.5,276.75,FALSE,TRUE,TRUE,TRUE,0,1,#N/A,1,36,13.234375,17,1,FALSE,TRUE,3,TRUE,1,FALSE,100,"Swvu.bal_98.","ACwvu.bal_98.",#N/A,FALSE,FALSE,0.748031496062992,0.748031496062992,0.984251968503937,0.984251968503937,1,"&amp;F","Page &amp;P",FALSE,FALSE,FALSE,FALSE,1,100,#N/A,#N/A,FALSE,FALSE,"Rwvu.bal_98.",#N/A,FALSE,FALSE,TRUE,9,#N/A,#N/A,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Detail." hidden="1">{TRUE,TRUE,-1.25,-15.5,604.5,366.75,FALSE,TRUE,TRUE,TRUE,0,1,#N/A,1,#N/A,11.4,33.0769230769231,1,FALSE,FALSE,3,TRUE,1,FALSE,75,"Swvu.Detail.","ACwvu.Detail.",#N/A,FALSE,FALSE,0.393700787401575,0.393700787401575,0.393700787401575,0.393700787401575,1,"","&amp;C&amp;""Helvetica,Regular""&amp;10J B Were &amp;&amp; Son Industrial Research:  Analyst Matt Cook:  Ph: 03-9679 1445",TRUE,FALSE,FALSE,FALSE,1,80,#N/A,#N/A,"=R5C4:R105C11","=C1,R1:R4",#N/A,#N/A,FALSE,FALSE,TRUE,9,#N/A,#N/A,FALSE,FALSE,TRUE,TRUE,TRUE}</definedName>
    <definedName name="wvu.Full_Year." hidden="1">{TRUE,TRUE,-1.25,-15.5,604.5,366.75,FALSE,TRUE,TRUE,TRUE,0,1,#N/A,1,18,25.85,20,1,FALSE,TRUE,3,TRUE,1,FALSE,75,"Swvu.Full_Year.","ACwvu.Full_Year.",#N/A,FALSE,FALSE,0.393700787401575,0.393700787401575,0.393700787401575,0.393700787401575,1," ","&amp;C&amp;""Helvetica,Regular""J B Were &amp; Son - Research. Analyst: Matt Cook- Tel: (03) 9679 1445",TRUE,FALSE,FALSE,FALSE,1,85,#N/A,#N/A,"=C1:C22","=C1:C3,R1:R4","Rwvu.Full_Year.","Cwvu.Full_Year.",FALSE,FALSE,FALSE,9,#N/A,#N/A,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Warehouse." hidden="1">{TRUE,TRUE,-1.25,-15.5,604.5,366.75,FALSE,TRUE,TRUE,TRUE,0,1,6,1,74,3.7,5.15384615384615,4,TRUE,TRUE,3,TRUE,1,FALSE,75,"Swvu.Warehouse.","ACwvu.Warehouse.",#N/A,FALSE,FALSE,0.393700787401575,0.393700787401575,0.393700787401575,0.393700787401575,1,"","&amp;C&amp;10J B Were &amp;&amp; Son Industrial Research - Analyst:  Matt Cook Ph: 03 9679 1445",TRUE,FALSE,FALSE,FALSE,1,75,#N/A,#N/A,"=R74C7:R192C13","=C1:C4,R1:R4",#N/A,#N/A,FALSE,FALSE,TRUE,9,#N/A,#N/A,FALSE,FALSE,TRUE,TRUE,TRUE}</definedName>
    <definedName name="ww" hidden="1">{"DJH3",#N/A,FALSE,"PFL00805";"PJB3",#N/A,FALSE,"PFL00805";"JMD3",#N/A,FALSE,"PFL00805";"DNB3",#N/A,FALSE,"PFL00805";"MJP3",#N/A,FALSE,"PFL00805";"RAB3",#N/A,FALSE,"PFL00805";"GJW3",#N/A,FALSE,"PFL00805";"MASTER3",#N/A,FALSE,"PFL00805"}</definedName>
    <definedName name="ww01tb">[144]Summary!$I$1:$N$101</definedName>
    <definedName name="WWU_BP_Kd_Input">#REF!</definedName>
    <definedName name="WWU_BP_Kd_Output">#REF!</definedName>
    <definedName name="WWU_Tax_Goalseek">'[27]WWU (Tax) - Old'!$H$70</definedName>
    <definedName name="x" hidden="1">{#N/A,#N/A,FALSE,"DI 2 YEAR MASTER SCHEDULE"}</definedName>
    <definedName name="XCO">[145]Pink!$D$228</definedName>
    <definedName name="XRange">OFFSET(#REF!,0,MATCH(#REF!,Years,0)-1,1,#REF!)</definedName>
    <definedName name="XRange1">OFFSET(#REF!,0,MATCH(#REF!,Years,0)-1,1,#REF!)</definedName>
    <definedName name="XRange2">OFFSET(#REF!,0,MATCH(#REF!,[0]!Years,0)-1,1,#REF!)</definedName>
    <definedName name="XRange21">OFFSET(#REF!,0,MATCH(#REF!,[0]!Years,0)-1,1,#REF!)</definedName>
    <definedName name="XRATE_ADJ">#REF!</definedName>
    <definedName name="XX">{0.1;0;0.382758620689655;0;0;0;0.258620689655172;0;0.258620689655172}</definedName>
    <definedName name="xxxxx" hidden="1">{"10yp capex",#N/A,FALSE,"Celtel alternative 6"}</definedName>
    <definedName name="xxxxxx" hidden="1">{"10yp graphs",#N/A,FALSE,"Market Data"}</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_01">#REF!</definedName>
    <definedName name="y4plan04">[91]parameters!$B$7</definedName>
    <definedName name="YA">[25]Lookups!$F$4</definedName>
    <definedName name="YAC">'[88]Misc Setup'!$C$14</definedName>
    <definedName name="YAS">#REF!</definedName>
    <definedName name="YB">#REF!</definedName>
    <definedName name="YEAR">[98]Content!$A$2</definedName>
    <definedName name="Year_1_of_Plan">[139]!Year_1</definedName>
    <definedName name="YearIndex">[30]Assumptions!$D$5:$BB$5</definedName>
    <definedName name="Yearly_EndDate">[146]BS!$L$2:$AN$2</definedName>
    <definedName name="YearOffset">YEAR(StartDate)-YEAR(INDEX(DateRange,1,1))</definedName>
    <definedName name="Years">OFFSET(#REF!,0,0,1,COUNTA(#REF!))</definedName>
    <definedName name="YearToDateColumn">[25]Lookups!$F$23</definedName>
    <definedName name="YearXgrowth">#REF!</definedName>
    <definedName name="YearXRate">#REF!</definedName>
    <definedName name="yesno">#REF!</definedName>
    <definedName name="YFC">[25]Lookups!$F$10</definedName>
    <definedName name="yht" hidden="1">{#N/A,#N/A,FALSE,"SUM QTR 3";#N/A,#N/A,FALSE,"Detail QTR 3 (w_o ly)"}</definedName>
    <definedName name="Yields">'[99]#REF'!#REF!</definedName>
    <definedName name="YL">'[88]Misc Setup'!$C$9</definedName>
    <definedName name="YLC">'[88]Misc Setup'!$C$12</definedName>
    <definedName name="YR">[59]Cover!$B$1</definedName>
    <definedName name="YR2002BUDGET">#REF!</definedName>
    <definedName name="YR2002Q2">#REF!</definedName>
    <definedName name="YR2002Q3">#REF!</definedName>
    <definedName name="YTD">[28]Cover!$B$64</definedName>
    <definedName name="YTD_IC_EGG">#REF!</definedName>
    <definedName name="YTD_IE_EGG">#REF!</definedName>
    <definedName name="YTD_IE_JCE">#REF!</definedName>
    <definedName name="YTD_LF_EGG">#REF!</definedName>
    <definedName name="YTD_LF_JCE">#REF!</definedName>
    <definedName name="YTDColumn">[25]Lookups!$F$23</definedName>
    <definedName name="YTDF71">#REF!</definedName>
    <definedName name="YTDF72">#REF!</definedName>
    <definedName name="YTDF73">#REF!</definedName>
    <definedName name="YTDF74">#REF!</definedName>
    <definedName name="YTDF75">#REF!</definedName>
    <definedName name="YTDF76">#REF!</definedName>
    <definedName name="YTDF77">#REF!</definedName>
    <definedName name="YTDF79">#REF!</definedName>
    <definedName name="YTDF80">#REF!</definedName>
    <definedName name="YTDF81">#REF!</definedName>
    <definedName name="YTDF82">#REF!</definedName>
    <definedName name="YTDF84">#REF!</definedName>
    <definedName name="YTDF85">#REF!</definedName>
    <definedName name="YTDF86">#REF!</definedName>
    <definedName name="YTDF87">#REF!</definedName>
    <definedName name="YTDF88">#REF!</definedName>
    <definedName name="YTDF90">#REF!</definedName>
    <definedName name="YTDF91">#REF!</definedName>
    <definedName name="YTDF92">#REF!</definedName>
    <definedName name="ytryrtydrfn">#REF!</definedName>
    <definedName name="yuuuuuuu" hidden="1">{"ratios",#N/A,FALSE,"Summary Accounts"}</definedName>
    <definedName name="yyyyyy" hidden="1">{"p_l",#N/A,FALSE,"Summary Accounts"}</definedName>
    <definedName name="z" hidden="1">{#N/A,#N/A,FALSE,"DI 2 YEAR MASTER SCHEDULE"}</definedName>
    <definedName name="Z_9A428CE1_B4D9_11D0_A8AA_0000C071AEE7_.wvu.Cols" hidden="1">#REF!,#REF!</definedName>
    <definedName name="Z_9A428CE1_B4D9_11D0_A8AA_0000C071AEE7_.wvu.PrintArea" hidden="1">#REF!</definedName>
    <definedName name="Z261_">#REF!</definedName>
    <definedName name="zAbn_asset_sales">#REF!</definedName>
    <definedName name="zAbn_exchange">#REF!</definedName>
    <definedName name="zAbn_writedown">#REF!</definedName>
    <definedName name="zAbn_written_back">#REF!</definedName>
    <definedName name="zAcc_Gwill_written_off">#REF!</definedName>
    <definedName name="zAcc_prov_DD">#REF!</definedName>
    <definedName name="zAcquisitions">#REF!</definedName>
    <definedName name="zAssetRevalueARR">#REF!</definedName>
    <definedName name="zAVA_P1">#REF!</definedName>
    <definedName name="zAve_Cap_employed">#REF!</definedName>
    <definedName name="zB">#REF!</definedName>
    <definedName name="zBV_Equity">#REF!</definedName>
    <definedName name="zCap_Employed">#REF!</definedName>
    <definedName name="zCAPEX_exp">#REF!</definedName>
    <definedName name="zCAPEX_Main">#REF!</definedName>
    <definedName name="zCF_pre_adjust">#REF!</definedName>
    <definedName name="zCumAdjAbsExt">#REF!</definedName>
    <definedName name="zDCF">#REF!</definedName>
    <definedName name="zDCF_P1">#REF!</definedName>
    <definedName name="zDCF_P2">#REF!</definedName>
    <definedName name="zDCF_P3">#REF!</definedName>
    <definedName name="zDD_Exp">#REF!</definedName>
    <definedName name="zDDE">#REF!</definedName>
    <definedName name="zDE">#REF!</definedName>
    <definedName name="zDebt">#REF!</definedName>
    <definedName name="zDebt_EVA">#REF!</definedName>
    <definedName name="zDeferred_tax_res">#REF!</definedName>
    <definedName name="zDeprec">#REF!</definedName>
    <definedName name="zDf">#REF!</definedName>
    <definedName name="zDirValvsGrossIntang">#REF!</definedName>
    <definedName name="zDirValvsGrossLBI">#REF!</definedName>
    <definedName name="zDirValvsGrossPELA">#REF!</definedName>
    <definedName name="zDiv_invest">#REF!</definedName>
    <definedName name="zDivPayable">#REF!</definedName>
    <definedName name="zDPS">#REF!</definedName>
    <definedName name="zEBIT">#REF!</definedName>
    <definedName name="zEBIT_adj">#REF!</definedName>
    <definedName name="zEBITDA">#REF!</definedName>
    <definedName name="zEDE">#REF!</definedName>
    <definedName name="zEquityValue">#REF!</definedName>
    <definedName name="zEVA_P1">#REF!</definedName>
    <definedName name="zEVA_Spread">#REF!</definedName>
    <definedName name="zFCF">#REF!</definedName>
    <definedName name="zFITB">#REF!</definedName>
    <definedName name="zFITB_ava">#REF!</definedName>
    <definedName name="zForecast_Less_10">#REF!</definedName>
    <definedName name="zForecast_Plus_10">#REF!</definedName>
    <definedName name="zFrank">#REF!</definedName>
    <definedName name="zGrossGoodwill">#REF!</definedName>
    <definedName name="zGrossLandBuildImprove">#REF!</definedName>
    <definedName name="zGrossOtherIntang">#REF!</definedName>
    <definedName name="zGrossPlantEquipLeaseAsset">#REF!</definedName>
    <definedName name="zGrowth_Less_1">#REF!</definedName>
    <definedName name="zGrowth_Plus_1">#REF!</definedName>
    <definedName name="zGwill_exp">#REF!</definedName>
    <definedName name="zImp_attached">#REF!</definedName>
    <definedName name="zImp_valued">#REF!</definedName>
    <definedName name="zInf">#REF!</definedName>
    <definedName name="zInvest_excluded">#REF!</definedName>
    <definedName name="zIRRM">#REF!</definedName>
    <definedName name="zIssued_Shares">#REF!</definedName>
    <definedName name="zKd">#REF!</definedName>
    <definedName name="zKe">#REF!</definedName>
    <definedName name="zMinorities">#REF!</definedName>
    <definedName name="zMktValue_investments">#REF!</definedName>
    <definedName name="zMRP">#REF!</definedName>
    <definedName name="zNet_Int">#REF!</definedName>
    <definedName name="zNetAdjAssIntangPreTax">#REF!</definedName>
    <definedName name="zNetAdjSholdersFunds">#REF!</definedName>
    <definedName name="zNetGoodwill">#REF!</definedName>
    <definedName name="zNOPAT">#REF!</definedName>
    <definedName name="zNOPBT">#REF!</definedName>
    <definedName name="Zoom">#REF!</definedName>
    <definedName name="zPDIT">#REF!</definedName>
    <definedName name="zPDIT_ava">#REF!</definedName>
    <definedName name="zPre_Tax_Profit">#REF!</definedName>
    <definedName name="zProceeds_asset_sales">#REF!</definedName>
    <definedName name="zProf_loss_asset_sale">#REF!</definedName>
    <definedName name="zPVCF">#REF!</definedName>
    <definedName name="zPVCF_sum">#REF!</definedName>
    <definedName name="zPVImp">#REF!</definedName>
    <definedName name="zPVImp_Sum">#REF!</definedName>
    <definedName name="zRD_written_off">#REF!</definedName>
    <definedName name="zRf">#REF!</definedName>
    <definedName name="zROCE">#REF!</definedName>
    <definedName name="zSales">#REF!</definedName>
    <definedName name="zStockCode">#REF!</definedName>
    <definedName name="zTax_Abn">#REF!</definedName>
    <definedName name="zTax_asset_sale">#REF!</definedName>
    <definedName name="zTax_effective">#REF!</definedName>
    <definedName name="zTax_FX">#REF!</definedName>
    <definedName name="zTax_minorities">#REF!</definedName>
    <definedName name="zTax_net_int">#REF!</definedName>
    <definedName name="zTax_notional_cash">#REF!</definedName>
    <definedName name="zTax_pl">#REF!</definedName>
    <definedName name="zTotal_Adjustments">#REF!</definedName>
    <definedName name="zTotalDepAmortLBI">#REF!</definedName>
    <definedName name="zTotalDepAmortPELA">#REF!</definedName>
    <definedName name="zTotalDepAmortPPE">#REF!</definedName>
    <definedName name="zTotalDirIndValIntang">#REF!</definedName>
    <definedName name="zTotalDirIndValLBI">#REF!</definedName>
    <definedName name="zTotalDirIndValPELA">#REF!</definedName>
    <definedName name="zTotalDirIndValPPE">#REF!</definedName>
    <definedName name="zTotalDirVal">#REF!</definedName>
    <definedName name="zTotalDirValvsARR">#REF!</definedName>
    <definedName name="zTotalGoodwillAmort">#REF!</definedName>
    <definedName name="zTotalGrossIntang">#REF!</definedName>
    <definedName name="zTotalGrossPPE">#REF!</definedName>
    <definedName name="zTotalIntangAmort">#REF!</definedName>
    <definedName name="zTotalNetIntang">#REF!</definedName>
    <definedName name="zTotalNetLBI">#REF!</definedName>
    <definedName name="zTotalNetOtherIntang">#REF!</definedName>
    <definedName name="zTotalNetPELA">#REF!</definedName>
    <definedName name="zTotalNetPPE">#REF!</definedName>
    <definedName name="zTotalOtherIntangAmort">#REF!</definedName>
    <definedName name="zTransRetProfARR">#REF!</definedName>
    <definedName name="zWACC">#REF!</definedName>
    <definedName name="zWACC_EVA">#REF!</definedName>
    <definedName name="zWACC_Less_1">#REF!</definedName>
    <definedName name="zWACC_Plus_1">#REF!</definedName>
    <definedName name="zWorking_Cap">#REF!</definedName>
    <definedName name="zYrEndBalARR">#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8" uniqueCount="31">
  <si>
    <t>Picarro gas detection system / Advanced Leakage Detection (ALD)</t>
  </si>
  <si>
    <t>We are currently working with the market through a tender exercise so cannot confirm our supplier for these technologies. That said we have done a number of trials in 2025 so have a good understanding of the technologies and the cost associated. Our business plan was based on a price provided by Picarro for sensors to  equip three vehicles for 5 years. We will buy the vehicles and employ the personnal to operate. The cost of data storage and analytics is included in the price for the system. Costs are broken out in the table below:</t>
  </si>
  <si>
    <t>Assumptions</t>
  </si>
  <si>
    <t>EUR</t>
  </si>
  <si>
    <t>£ per unit</t>
  </si>
  <si>
    <t>No units</t>
  </si>
  <si>
    <t>£m pa</t>
  </si>
  <si>
    <t>£m total
5 years</t>
  </si>
  <si>
    <t>Picarro system x 2</t>
  </si>
  <si>
    <t>Capex</t>
  </si>
  <si>
    <t>per system x 2 systems</t>
  </si>
  <si>
    <t>(conversion used at EUR to GBP at 0.9)</t>
  </si>
  <si>
    <t>WWU Vehicles x 3</t>
  </si>
  <si>
    <t>One off in first year</t>
  </si>
  <si>
    <t>Maintenance</t>
  </si>
  <si>
    <t>Opex</t>
  </si>
  <si>
    <t>G4 Drivers x 2</t>
  </si>
  <si>
    <t>30% uplift for night working / shift pattern</t>
  </si>
  <si>
    <t>Travel &amp; Subs</t>
  </si>
  <si>
    <t>Electric charge for vehicles x 2</t>
  </si>
  <si>
    <t>Total Cost</t>
  </si>
  <si>
    <t xml:space="preserve">Flat phase annually </t>
  </si>
  <si>
    <t>2026/27</t>
  </si>
  <si>
    <t>2027/28</t>
  </si>
  <si>
    <t>2028/29</t>
  </si>
  <si>
    <t>2029/30</t>
  </si>
  <si>
    <t>2030/31</t>
  </si>
  <si>
    <t>Total</t>
  </si>
  <si>
    <t>Net Zero</t>
  </si>
  <si>
    <t>Other Capex</t>
  </si>
  <si>
    <t>Chec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Red]\(#,##0.0\)"/>
    <numFmt numFmtId="165" formatCode="#,##0;[Red]\(#,##0\)"/>
  </numFmts>
  <fonts count="3">
    <font>
      <sz val="11"/>
      <color theme="1"/>
      <name val="Aptos Narrow"/>
      <family val="2"/>
      <scheme val="minor"/>
    </font>
    <font>
      <b/>
      <sz val="11"/>
      <color theme="1"/>
      <name val="Aptos Narrow"/>
      <family val="2"/>
      <scheme val="minor"/>
    </font>
    <font>
      <b/>
      <u/>
      <sz val="11"/>
      <color theme="1"/>
      <name val="Aptos Narrow"/>
      <family val="2"/>
      <scheme val="minor"/>
    </font>
  </fonts>
  <fills count="4">
    <fill>
      <patternFill patternType="none"/>
    </fill>
    <fill>
      <patternFill patternType="gray125"/>
    </fill>
    <fill>
      <patternFill patternType="solid">
        <fgColor theme="0" tint="-0.14999847407452621"/>
        <bgColor indexed="64"/>
      </patternFill>
    </fill>
    <fill>
      <patternFill patternType="solid">
        <fgColor theme="1"/>
        <bgColor indexed="64"/>
      </patternFill>
    </fill>
  </fills>
  <borders count="1">
    <border>
      <left/>
      <right/>
      <top/>
      <bottom/>
      <diagonal/>
    </border>
  </borders>
  <cellStyleXfs count="1">
    <xf numFmtId="0" fontId="0" fillId="0" borderId="0"/>
  </cellStyleXfs>
  <cellXfs count="13">
    <xf numFmtId="0" fontId="0" fillId="0" borderId="0" xfId="0"/>
    <xf numFmtId="0" fontId="2" fillId="0" borderId="0" xfId="0" applyFont="1"/>
    <xf numFmtId="164" fontId="0" fillId="0" borderId="0" xfId="0" applyNumberFormat="1" applyAlignment="1">
      <alignment horizontal="center" vertical="top" wrapText="1"/>
    </xf>
    <xf numFmtId="0" fontId="1" fillId="0" borderId="0" xfId="0" applyFont="1"/>
    <xf numFmtId="164" fontId="1" fillId="0" borderId="0" xfId="0" applyNumberFormat="1" applyFont="1" applyAlignment="1">
      <alignment horizontal="center" vertical="top" wrapText="1"/>
    </xf>
    <xf numFmtId="165" fontId="0" fillId="0" borderId="0" xfId="0" applyNumberFormat="1" applyAlignment="1">
      <alignment horizontal="center" vertical="top" wrapText="1"/>
    </xf>
    <xf numFmtId="0" fontId="1" fillId="2" borderId="0" xfId="0" applyFont="1" applyFill="1" applyAlignment="1">
      <alignment horizontal="center" vertical="top" wrapText="1"/>
    </xf>
    <xf numFmtId="165" fontId="0" fillId="3" borderId="0" xfId="0" applyNumberFormat="1" applyFill="1" applyAlignment="1">
      <alignment horizontal="center" vertical="top" wrapText="1"/>
    </xf>
    <xf numFmtId="164" fontId="0" fillId="3" borderId="0" xfId="0" applyNumberFormat="1" applyFill="1" applyAlignment="1">
      <alignment horizontal="center" vertical="top" wrapText="1"/>
    </xf>
    <xf numFmtId="165" fontId="1" fillId="3" borderId="0" xfId="0" applyNumberFormat="1" applyFont="1" applyFill="1" applyAlignment="1">
      <alignment horizontal="center" vertical="top" wrapText="1"/>
    </xf>
    <xf numFmtId="164" fontId="1" fillId="3" borderId="0" xfId="0" applyNumberFormat="1" applyFont="1" applyFill="1" applyAlignment="1">
      <alignment horizontal="center" vertical="top" wrapText="1"/>
    </xf>
    <xf numFmtId="0" fontId="0" fillId="3" borderId="0" xfId="0" applyFill="1"/>
    <xf numFmtId="0" fontId="0" fillId="0" borderId="0" xfId="0" applyAlignment="1">
      <alignment horizontal="left" vertical="top"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63" Type="http://schemas.openxmlformats.org/officeDocument/2006/relationships/externalLink" Target="externalLinks/externalLink62.xml"/><Relationship Id="rId84" Type="http://schemas.openxmlformats.org/officeDocument/2006/relationships/externalLink" Target="externalLinks/externalLink83.xml"/><Relationship Id="rId138" Type="http://schemas.openxmlformats.org/officeDocument/2006/relationships/externalLink" Target="externalLinks/externalLink137.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53" Type="http://schemas.openxmlformats.org/officeDocument/2006/relationships/externalLink" Target="externalLinks/externalLink52.xml"/><Relationship Id="rId74" Type="http://schemas.openxmlformats.org/officeDocument/2006/relationships/externalLink" Target="externalLinks/externalLink73.xml"/><Relationship Id="rId128" Type="http://schemas.openxmlformats.org/officeDocument/2006/relationships/externalLink" Target="externalLinks/externalLink127.xml"/><Relationship Id="rId149" Type="http://schemas.openxmlformats.org/officeDocument/2006/relationships/styles" Target="styles.xml"/><Relationship Id="rId5" Type="http://schemas.openxmlformats.org/officeDocument/2006/relationships/externalLink" Target="externalLinks/externalLink4.xml"/><Relationship Id="rId95" Type="http://schemas.openxmlformats.org/officeDocument/2006/relationships/externalLink" Target="externalLinks/externalLink94.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64" Type="http://schemas.openxmlformats.org/officeDocument/2006/relationships/externalLink" Target="externalLinks/externalLink63.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18" Type="http://schemas.openxmlformats.org/officeDocument/2006/relationships/externalLink" Target="externalLinks/externalLink117.xml"/><Relationship Id="rId134" Type="http://schemas.openxmlformats.org/officeDocument/2006/relationships/externalLink" Target="externalLinks/externalLink133.xml"/><Relationship Id="rId139" Type="http://schemas.openxmlformats.org/officeDocument/2006/relationships/externalLink" Target="externalLinks/externalLink138.xml"/><Relationship Id="rId80" Type="http://schemas.openxmlformats.org/officeDocument/2006/relationships/externalLink" Target="externalLinks/externalLink79.xml"/><Relationship Id="rId85" Type="http://schemas.openxmlformats.org/officeDocument/2006/relationships/externalLink" Target="externalLinks/externalLink84.xml"/><Relationship Id="rId150" Type="http://schemas.openxmlformats.org/officeDocument/2006/relationships/sharedStrings" Target="sharedStrings.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08" Type="http://schemas.openxmlformats.org/officeDocument/2006/relationships/externalLink" Target="externalLinks/externalLink107.xml"/><Relationship Id="rId124" Type="http://schemas.openxmlformats.org/officeDocument/2006/relationships/externalLink" Target="externalLinks/externalLink123.xml"/><Relationship Id="rId129" Type="http://schemas.openxmlformats.org/officeDocument/2006/relationships/externalLink" Target="externalLinks/externalLink128.xml"/><Relationship Id="rId54" Type="http://schemas.openxmlformats.org/officeDocument/2006/relationships/externalLink" Target="externalLinks/externalLink53.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40" Type="http://schemas.openxmlformats.org/officeDocument/2006/relationships/externalLink" Target="externalLinks/externalLink139.xml"/><Relationship Id="rId145" Type="http://schemas.openxmlformats.org/officeDocument/2006/relationships/externalLink" Target="externalLinks/externalLink144.xml"/><Relationship Id="rId1" Type="http://schemas.openxmlformats.org/officeDocument/2006/relationships/worksheet" Target="worksheets/sheet1.xml"/><Relationship Id="rId6" Type="http://schemas.openxmlformats.org/officeDocument/2006/relationships/externalLink" Target="externalLinks/externalLink5.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119" Type="http://schemas.openxmlformats.org/officeDocument/2006/relationships/externalLink" Target="externalLinks/externalLink118.xml"/><Relationship Id="rId44" Type="http://schemas.openxmlformats.org/officeDocument/2006/relationships/externalLink" Target="externalLinks/externalLink43.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130" Type="http://schemas.openxmlformats.org/officeDocument/2006/relationships/externalLink" Target="externalLinks/externalLink129.xml"/><Relationship Id="rId135" Type="http://schemas.openxmlformats.org/officeDocument/2006/relationships/externalLink" Target="externalLinks/externalLink134.xml"/><Relationship Id="rId151" Type="http://schemas.openxmlformats.org/officeDocument/2006/relationships/customXml" Target="../customXml/item1.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externalLink" Target="externalLinks/externalLink10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120" Type="http://schemas.openxmlformats.org/officeDocument/2006/relationships/externalLink" Target="externalLinks/externalLink119.xml"/><Relationship Id="rId125" Type="http://schemas.openxmlformats.org/officeDocument/2006/relationships/externalLink" Target="externalLinks/externalLink124.xml"/><Relationship Id="rId141" Type="http://schemas.openxmlformats.org/officeDocument/2006/relationships/externalLink" Target="externalLinks/externalLink140.xml"/><Relationship Id="rId146" Type="http://schemas.openxmlformats.org/officeDocument/2006/relationships/externalLink" Target="externalLinks/externalLink145.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15" Type="http://schemas.openxmlformats.org/officeDocument/2006/relationships/externalLink" Target="externalLinks/externalLink114.xml"/><Relationship Id="rId131" Type="http://schemas.openxmlformats.org/officeDocument/2006/relationships/externalLink" Target="externalLinks/externalLink130.xml"/><Relationship Id="rId136" Type="http://schemas.openxmlformats.org/officeDocument/2006/relationships/externalLink" Target="externalLinks/externalLink135.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52" Type="http://schemas.openxmlformats.org/officeDocument/2006/relationships/customXml" Target="../customXml/item2.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147" Type="http://schemas.openxmlformats.org/officeDocument/2006/relationships/externalLink" Target="externalLinks/externalLink146.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142" Type="http://schemas.openxmlformats.org/officeDocument/2006/relationships/externalLink" Target="externalLinks/externalLink141.xml"/><Relationship Id="rId3" Type="http://schemas.openxmlformats.org/officeDocument/2006/relationships/externalLink" Target="externalLinks/externalLink2.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116" Type="http://schemas.openxmlformats.org/officeDocument/2006/relationships/externalLink" Target="externalLinks/externalLink115.xml"/><Relationship Id="rId137" Type="http://schemas.openxmlformats.org/officeDocument/2006/relationships/externalLink" Target="externalLinks/externalLink136.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32" Type="http://schemas.openxmlformats.org/officeDocument/2006/relationships/externalLink" Target="externalLinks/externalLink131.xml"/><Relationship Id="rId153" Type="http://schemas.openxmlformats.org/officeDocument/2006/relationships/customXml" Target="../customXml/item3.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 Id="rId127" Type="http://schemas.openxmlformats.org/officeDocument/2006/relationships/externalLink" Target="externalLinks/externalLink12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143" Type="http://schemas.openxmlformats.org/officeDocument/2006/relationships/externalLink" Target="externalLinks/externalLink142.xml"/><Relationship Id="rId148" Type="http://schemas.openxmlformats.org/officeDocument/2006/relationships/theme" Target="theme/theme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26" Type="http://schemas.openxmlformats.org/officeDocument/2006/relationships/externalLink" Target="externalLinks/externalLink25.xml"/><Relationship Id="rId47" Type="http://schemas.openxmlformats.org/officeDocument/2006/relationships/externalLink" Target="externalLinks/externalLink46.xml"/><Relationship Id="rId68" Type="http://schemas.openxmlformats.org/officeDocument/2006/relationships/externalLink" Target="externalLinks/externalLink67.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externalLink" Target="externalLinks/externalLink132.xml"/><Relationship Id="rId16" Type="http://schemas.openxmlformats.org/officeDocument/2006/relationships/externalLink" Target="externalLinks/externalLink15.xml"/><Relationship Id="rId37" Type="http://schemas.openxmlformats.org/officeDocument/2006/relationships/externalLink" Target="externalLinks/externalLink36.xml"/><Relationship Id="rId58" Type="http://schemas.openxmlformats.org/officeDocument/2006/relationships/externalLink" Target="externalLinks/externalLink57.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44" Type="http://schemas.openxmlformats.org/officeDocument/2006/relationships/externalLink" Target="externalLinks/externalLink143.xml"/><Relationship Id="rId90" Type="http://schemas.openxmlformats.org/officeDocument/2006/relationships/externalLink" Target="externalLinks/externalLink8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Wtc_acc_pc3301\ivy%20lai\CF%202003%20BUDGET_9_0710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D_Data\2004%20weekly%20sales\D_Data\AR\month-end%20reports\weekly%20sales%20comp%20for%20budge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wwutilities\data\GSOffice\Data\4.03\prestemp.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AC/CKI%20Management%20Reporting/Cash%20flow/HWL%20Monthly%20Cashflow%20Report/2014/201404/5CF_2014-2018_4+8_%20EXCO%20v4.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KHFS03\CKIcom\RPCL\Model%20information%20for%20SCBS\Final%20model\378-18%20change%20degradation%20curve\378%20RPC_SCBS%20Model_Sponsor_11Sep08%20added%20line%20FSY-deferred%20Gas%20line20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wwutilities\data\share\COMPANIES\Vector\Project%20Nugget%20II\Valuation\NGC.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V:\Models\09%20Promina%20Merger%20Model.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orp\fin\_MANAGEMENT%20ACCOUNTING\BUSREP\2003\Apr%2003\Budget%20Companies\Bud_overview%20LLC%20Cons%204512%202002%20.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nzdffs01\group$\Finance\Foods%20Monthly%20Report\F2002\Finance\Foods%20Monthly%20Report\F2001\Finance\Budgets\Budget%20F2001\Foods\Main%20Reports%20at%20370.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rankieluk\Budget2007\Documents%20and%20Settings\JuneYe\Local%20Settings\Temporary%20Internet%20Files\OLK76\2007%20HB%20add'l%20templat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E:\Users\rtunnicliffe\AppData\Local\Microsoft\Windows\INetCache\Content.Outlook\0W2DZI3K\gd1_pcfm_november_2016%20CLEAN%20ROB%20TRY%20IAEEPS%20v2%20(2).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Aswhkgsrv025\gfn\WIN95\TEMP\trybf\PETER\mgt%20report\December\A99SGD.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Wtc_acc_pc3301\ivy%20lai\Monthly%20Rpt\HWL\Jan03\CF0209\FOOD.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Aswhkgsrv025\gfn\WIN95\TEMP\98\a98-rpt\YTD-sep.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Aswhkgsrv025\gfn\WIN95\TEMP\98\a98-rpt\YTD-JAN.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ehf02\data\HEI\Hwl%205%20Yr%20Budget\budfm_III_2007%20(1109)_8x_20.10.06.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A:\Trading-3.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aswhkgsrv025\GFN\Uxbridge%20Support%20Centre\Finance\Operating%20Plan%20Performance%20Reviews\Surb%20Twick\Surb%20Twick%20Distributor.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KHFS03\CKIcom\DOCUME~1\Pum\LOCALS~1\Temp\Rar$DI00.703\378%20RPC_SCBS%20Model_Sponsor_11Sep08.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orecast/Q3%202003/Submission%20to%20HWL/ASW_Q3%202003Rev.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E:\Budget\FEGM\ASW%20Budget%20Summary_PNS-HK.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wwutilities\data\Budgets\Outputs\Level%201%20-%20SI%20Coll.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Temp/PL%20Summar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zoexcel/2003%20Budget/Head%20Office%20workings/2002%20Interest_8+4_budget(041002).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Gfn001\ck_d\Budget\2003\Blank%20Forms\3Supplementary.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orp\FIN\MKT\INTER-DEPT\DEPT\CMA\2007\03-Mar\NewCo\AUS%20Reports%20Query%20Mar%2007%20NewCo%20Cons.xls" TargetMode="External"/></Relationships>
</file>

<file path=xl/externalLinks/_rels/externalLink122.xml.rels><?xml version="1.0" encoding="UTF-8" standalone="yes"?>
<Relationships xmlns="http://schemas.openxmlformats.org/package/2006/relationships"><Relationship Id="rId1" Type="http://schemas.microsoft.com/office/2006/relationships/xlExternalLinkPath/xlStartup" Target="CARDS/00RESULT/CONSOL/CONSOL2K.XLS" TargetMode="External"/></Relationships>
</file>

<file path=xl/externalLinks/_rels/externalLink123.xml.rels><?xml version="1.0" encoding="UTF-8" standalone="yes"?>
<Relationships xmlns="http://schemas.openxmlformats.org/package/2006/relationships"><Relationship Id="rId1" Type="http://schemas.microsoft.com/office/2006/relationships/xlExternalLinkPath/xlStartup" Target="CARDS/00RESULT/CONSOL/00_CONS.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Jbsys002\finsponsydgs\Models\Fiji%20Model\09%20Fiji%20Model%20-%2010-200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KHFS03\CKIcom\RPCL\Budget\Budget%202008\2008%20Excom%20meetings\081017\081013-revised%20attachment%20reference\Rar$DI73.2516\378%20RPC_SCBS%20Model_Sponsor_2Sep08.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wwutilities\data\Documents%20and%20Settings\markthomas\Local%20Settings\Temporary%20Internet%20Files\OLK6C\CAT%20LBO%20131205.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orp\fin\_MANAGEMENT%20ACCOUNTING\BUSREP\2003\Apr%2003\Budget%20Companies\Bud_overview%20PAH%20Cons%204522%202002%20.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orp\fin\_MANAGEMENT%20ACCOUNTING\BUSREP\2003\Apr%2003\AUS%20Reports%20Query%20Apr%2003.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corp\fin\_MANAGEMENT%20ACCOUNTING\BUSREP\2003\Apr%2003\Budget%20Companies\Bud_overview%20CHED%202002%2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tony.au/My%20Documents/zoexcel/2004%20Budget/DC%20schedule/Summary%20of%20Assumptions.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corp\fin\_MANAGEMENT%20ACCOUNTING\BUSREP\2003\Apr%2003\Budget%20copy\Bud_overview%20PAPL%20%204519%202002%2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corp\fin\_MANAGEMENT%20ACCOUNTING\BUSREP\2003\Apr%2003\Budget%20Companies\Bud_overview%20PAPL%20Cons%204520%202002%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D:\Templates\PM%20Templates%20-%20WC\WorldCLASSOperations-Roadmapping%20Excel%20template-Excel2003version-Rev5.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Jbsys002\finsponsydgs\EXCEL\M031\P.R\Proformamodel.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nance%20Private/Treasury/RT%20Data/High%20Level/High%20Level%20Model%20v%209.0.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DEV_FP3\ckicom\TEMP\BQ%20SAP%20Aug.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Aswhkgsrv025\gfn\WIN95\TEMP\WINDOWS\TEMP\GBS_XLS_CB_Unsecured_v010.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wwutilities\data\share\COMPANIES\Tenon\Model\Tenon%20Model\Tenon%20valn%20model.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Jbsys002\finsponsydgs\Models\Merger%20Model\03%20Fiji%20Accretion%20Dilution.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jbsys001\oznabcsgs\SHV%20Plan\Templat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Documents%20and%20Settings/richard.tunnicliffe/Local%20Settings/Temporary%20Internet%20Files/OLKA6/Revenue%20Model%20Budget.XLS" TargetMode="External"/></Relationships>
</file>

<file path=xl/externalLinks/_rels/externalLink140.xml.rels><?xml version="1.0" encoding="UTF-8" standalone="yes"?>
<Relationships xmlns="http://schemas.openxmlformats.org/package/2006/relationships"><Relationship Id="rId1" Type="http://schemas.microsoft.com/office/2006/relationships/xlExternalLinkPath/xlPathMissing" Target="Control"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wwutilities\data\share\COMPANIES\Fletcher%20Challenge\FLC%20Forests\ex-treebeard%20(public%20&amp;%20ABN%20AMRO%20information)\Model\Sanitised%20model\SBU_NACS.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aswhkgsrv025\GFN\TEMP\Initiatives.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nzdffs01\group$\Finance\Budgets\Budget%20F2004\Domestic%20F04%20Budget\Reports\F04%20Budget%20Summary%20v4%20-%20Review%2024%20April.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E:\Finance%20Private\@GMT-2017.07.20-13.55.23\2018%20Budget\Shareholder%20model\January%202017%20Board%20Meeting\Management%20Accounting%20Report%20Template%20Group%20Accounts_Regs%20April%20to%20March%2016%20FINAL_post%20tax%20adj%20-%20RT.xlsm"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EV_FP3\ckicom\Documents%20and%20Settings\WAndy\Local%20Settings\Temporary%20Internet%20Files\OLKA0\Pink%201129_HUS.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CKHFS03\CKIcom\RPCL\HK\Y2009\Profit%20forecast2009\CKI_5YR_2009-13_group%20rev2(23%20sep08)-sent%20to%20HK-PPum.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AC/CKI%20Management%20Reporting/Budget/Budget%2015-19/Head%20Office/2014-2019%20-%20Budget%20Interest%20Model%20(181014%20amended%20UKPN%20div).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Jbsys002\finsponsydgs\TEMP\cache\OLK7D\Caroline%20Mode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jbsys004\sydfiggs\Misc\Insurance%20Merger%20Plan\Insurance%20Merger%20Plan%20v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Jbsys002\finsponsydgs\Presentations\2004-05-20%20FSE\excel\FSE%20EE%20(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wutilities\data\Documents%20and%20Settings\NickS\Local%20Settings\Temporary%20Internet%20Files\OLKB5\Triangle%20Model%20v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AC/CKI%20Management%20Reporting/Forecast/Profit%20Forecast%20-%202015%20Q2/2015%20Q2%20-%20Forecast%20Interest%20Model%20v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Jbsys002\finsponsydgs\Sectors\Transport&amp;Logistics\6%20subsectors\Container%20&amp;%20water%20based%20logistics\Clients\Royal%20Nedlloyd\ProjMetal\Models\DCFs\Basecase%20-%20INGB.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swhkgsrv025\GFN\TEMP\Blank%20Model%20-%205%20yrs.xlt"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swhkgsrv025\GFN\BUDGET\07%20Budget\Budget%20Submission\ASW\V2%2022%20Nov%2006\Budget%20Summary%20Form\Group%20Budget%20Summary%20(2007-1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mquraish/Local%20Settings/Temporary%20Internet%20Files/OLKD4/Template%20Financial%20Model%20(UK%20Tax)%20-%2008%2006%2007%20-%20MM%20v00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E:\BEZ\TP\Budget%202005\Pack\ASW%20Budget%202005%20Summary.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nzdffs01\group$\Finance\Accounts%20Mthly%202002-2003\Board%20Reports\F03%2005%20October%2002%20Board%20Report%20new%20FC.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Finance%20Private\Budget\2022%20Budget\Salary%20Model\Employee%20Cost%20Model%202022.xlsb"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20Private/Treasury/Finance%20Model/2013/SH%20Model%202012%20-%204.7.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Budget\2004\Budget%20received%20from%20BU\H&amp;B\H&amp;B-Europe\HWL%20BudgetSummary%202004%20HWL%20retrieve%20IP-B%20031014.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swhkgsrv025\GFN\Foods_fc\Analyst\Evaluations%20-%20current\Op%20plan%202002%20to%202003\Simply%20foods\FY0102%20rollout%20signed%20CER%2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orp\fin\_MANAGEMENT%20ACCOUNTING\BUSREP\2003\Apr%2003\Budget%20Companies\Bud_overview%20LLC%20%204510%20200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Documents%20and%20Settings/richard.tunnicliffe/Local%20Settings/Temporary%20Internet%20Files/Content.Outlook/T1RMXU4M/Revenue%20Model%20Budget%20-%20RT%20Version.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nance%20Private/Treasury/Finance%20Model/Bud%2011/Development%20-%20Aug%2010/Revenue%20Model%20Budget_tes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E:\2007%20Bud\KPI%20J1-J20%20(2007-1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Budget\2006\Budget%20Working\Bud%20summary\Bud%20P&amp;L%20(2006-10).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EV_FP3\ckicom\Budget\2005\Budget%20Working\Budget%20Summary\Bud%20P&amp;L%202005-09.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AC/CKI%20Financial%20Reporting/HWL%20-%20Weekly%20Cash%20Report/2009/P34_CKI%20(09123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AC/CKI%20Management%20Reporting/Cash%20flow/HWL%20Monthly%20Cashflow%20Report/2010/201008/5CF_2010-2015_8+4_HWL.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Users/agnesky.cheung/AppData/Roaming/Microsoft/Excel/Cash%20flow/2.%20With%20merger%20(since%202016%20-%202020)/5CF_2015-2020_8+4%20(HWL)%20(with%20merger)%20-%20v4.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AC/CKI%20Management%20Reporting/Cash%20flow/HWL%20Monthly%20Cashflow%20Report/2009/200903/5CF_Budget-2009-2013%20(3+9)%20-%20EXCO%20v2%20(forecas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A:\Documents%20and%20Settings\RGibson\My%20Documents\Cross%20City%20Motorway\Model\CCT%20Debt%20Model%20-%20Final%20-%20Adjusted%20CRG.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orp\fin\_MANAGEMENT%20ACCOUNTING\BUSREP\2003\Apr%2003\Budget%20Companies\Bud_overview%20PAH%204515%202002%2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bsys002\finsponsydgs\EXCEL\M031\L.C\Media\Proformamode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aswhkgsrv025\GFN\Budget\2008\Forms%20from%20HWL\Group%20Budget%20Summary%20(2008).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wwutilities\data\Ironbridge\DEALS\PORTFOLIO\Ironbridge%20Capital%2020034%20Fund\Mrs%20Crockets\Financials\FY%2007%20Results\May%200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Budget/2004/2004%20BU%20Submission%20to%20HWL/2004%20H%20&amp;%20B%20(Europe)/HWL%20BudgetSummary%202004%20HWL%20retrieve%20KV-NL%20031022%20EUR.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aswhkgsrv025\GFN\Capex\Capex_2006\BU%20templates\Q4%202006\Sent%20to%20BU\M%20Spain.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E:\MPS\HWL%20Report\Health%20&amp;%20Beauty\Marionnaud%20Austria.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aswhkgsrv025\GFN\Plan2003\P&amp;L%20support%20schedules\Capex%20P12%202002.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RT%20Data/RABS/WWU/NSHM/Business%20Financial%20Model%20%20-%2015.45%20-%20Swap%20import%20v6.xlsm"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jbsys001\oznabcsgs\SHV%20Plan\CAM.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wwutilities\data\Finance%20Private\WW%20Management%20Information\KPIs\2016_17\10%20January%202017\KPIs%20Group%20Accounts_EXEC%20Pack_Dec2016.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EV_FP3\ckicom\Documents%20and%20Settings\tony.au\My%20Documents\zoexcel\2004%20Budget\DC%20schedule\Summary%20of%20Assumptions.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wwutilities.co.uk\Data\Finance%20Private\WW%20Management%20Information\KPIs\2015\01_January%202015\KPIs%20Group%20Accounts_BOARD_Pack_2015%20budget_2.xlsm"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nance%20Private/Capital%20Commitments/2016/Mar%202016/Capital%20Commitments%20-%20worksheet%20consolidation%20Mar%202016%20v1.1%20incl%20comparision%20to%20Dec%2014%20also.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RANFILE2\FINANCE\Ronny\Financial%20Reports\99-07\sharoni%2007-99.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nzdffs01\group$\Finance\Budgets\Budget%20F2003\FoodsF03Budget\Sales\Sales%20Cost%20Centres%20Returned\546%20Cost%20Centre%20Template.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210.0.81.53/Documents%20and%20Settings/hoffmke/Desktop/Files/Basic%20Model%20Consolidations%20040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EV_FP3\ckicom\lvl3\Treasury\Monthly%20Reporting\2000%20(05)%20May\Cash%20Flows0500\10%20yr%20Cash%20Accrual%2006.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nzdffs01\group$\Finance\Budgets\Budget%20F2005\Domestic%20F05%20Budget\OFA\Volume\OfaVolumesFinalVersion.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orp\FIN\MKT\INTER-DEPT\Legacy%20Data\_MANAGEMENT%20ACCOUNTING\BUSREP\2005\09-September\CHEDHA%20CONS\AUS%20Reports%20Query%20Sept%2005%20CHEDHA%20Con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orp\fin\_MANAGEMENT%20ACCOUNTING\BUSREP\2003\Apr%2003\Bud_overview%20CHED%204530%202002%20.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172.28.9.103\Hyp_Budget1\Hyp_Budget\GEMS%20MPS2%20Green%20Budget+FFO+KPI.20061112.v1.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KHFS03\CKIcom\Documents%20and%20Settings\Pol.a\Local%20Settings\Temporary%20Internet%20Files\OLK47\17%20RPC_SCBS%20Model.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nance%20Private/201011%20budget/Employee%20Cost%20Budget/Employee%20Costs%20Budget%201011.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orp\FIN\MKT\INTER-DEPT\Legacy%20Data\_MANAGEMENT%20ACCOUNTING\BUSREP\coa160805.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Jbsys002\finsponsydgs\TEMP\cache\OLK2DE\Old%20SC-CBA%20Merger%20Pla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EI/Forecast/3Q2007/HEH%20-%20budfm_III_2008.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KHFS03\CKIcom\DOCUME~1\Pum\LOCALS~1\Temp\Rar$DI00.360\378%20RPC_SCBS%20Model_Sponsor_8Sep08.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aswhkgsrv025\GFN\Cap-eval\General\APPROVED\UK_SCHEM\Trafford\Trafford%20CER%20No%2099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aswhkgsrv025\GFN\TEMP\NewStore3.xlt"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wwutilities\data\COMPANY\TLT\Working\Working%20TLT.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RT%20Data/RABS/WWU/NSHM/Business%20Financial%20Model%20%20-%2017.62a.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Aswhkgsrv025\gfn\WIN95\TEMP\trybf\SEA%20TEAM\monthly%20reports\jul\global\MMR_Treasury_v420_07.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Worksheet%20in%20ALVXXL01%20(1)"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Startup" Target="WKGROUP/FINANCE/BANKING/CEOPACK/IMI170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Aswhkgsrv025\gfn\WIN95\TEMP\CONSOL2K.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Aswhkgsrv025\gfn\MPS\NPAT\FY2007\Q2%20F\Report_Q2F\ASW_Q2_2007.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nzdffs01\group$\Finance\Beverages\EOM\0304%20September\EOM%20Reports\0%20Sep%2002%20OpStm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RANFILE2\FINANCE\Monthly%20Report\Monthly%20report%20to%20S.H\2000%20reports\2000-03\Revenue%20data%20base%2003-00.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RANFILE2\FINANCE\Budget_Control_2K\BUDGET\Revised_Budget_Data.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EV_FP3\ckicom\windows\TEMP\2002%20Budget%2012%20months%20analysis.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nzdffs01\group$\Finance\Accounts%20Mthly%202002-2003\Board%20Reports\F03%2006%20November%2002%20Board%20Report%20final.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AC/CKI%20Management%20Reporting/Cash%20flow/HWL%20Monthly%20Cashflow%20Report/2011/201103/5CF_2011-2015_3+9_EXCO.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wwgn-my.sharepoint.com/personal/dave_crittenden_wwutilities_co_uk/Documents/WWU/GD2/PMO/Resource%20Planning/Year%202%20Delivery%20Plan%20-%20Pack%20(4%20March).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EV_FP3\ckicom\zoexcel\2003%20Budget\Head%20Office%20workings\2002%20Interest_8+4_budget(041002).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wwutilities\data\share\COMPANIES\San%20Miguel\Valuation\DCF%20Valuation\Nemo_DCF_210205.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wwutilities\data\Finance\Accounts%20Mthly%202001-2002\Fixed%20Assets\WIP%20Depn%20budget.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wwutilities\data\Documents%20and%20Settings\aanders\Local%20Settings\Temporary%20Internet%20Files\OLK1\Operational%20and%20MBO%20model%20(29-11-06)%20%20(model%20used%20for%20IC%20paper)%20(2).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wwutilities\data\Financial%20Database\JDE%20P&amp;Ls\Summary%20PL%20Consolidated%20Reports%20G%20Drive%20-%20Mthly%20Trading%20Summary.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A:\zoexcel\CAS\2001\2001Q1\F-C_98.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E:\D_Data\2004%20weekly%20sales\email\AC\wk%2011%20comparable.xls" TargetMode="External"/></Relationships>
</file>

<file path=xl/externalLinks/_rels/externalLink86.xml.rels><?xml version="1.0" encoding="UTF-8" standalone="yes"?>
<Relationships xmlns="http://schemas.openxmlformats.org/package/2006/relationships"><Relationship Id="rId1" Type="http://schemas.microsoft.com/office/2006/relationships/xlExternalLinkPath/xlPathMissing" Target="RestructureCost_b"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hehf02\data\FAC\TEAM\GROUP\FORECAST\FORECAST\Gl_1qa.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nzdffs01\group$\Finance\Foods%20Monthly%20Report\F2003\2003%20SOP%20Forecasts\SOP%20Forecast%20-%20Oct%2002%20incl%20Puhoi%20update.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swhkgsrv025\gfn\WIN95\TEMP\trybf\PETER\mgt%20report\December\A99MY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swhkgsrv025\gfn\Credit%20Card-Finance\_Shared%20Files\Fin%20Summary\Oct%2004\OTF0410.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wwutilities\data\Finance\Accounts%20Mthly%202001-2002\Capex%20Reports\08%20Jan%2002%20Capex%20Report.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E:\temp\Tijdelijke%20Internet-bestanden\OLK1C\ASW%20Cashflow%20summary%20sheet%205.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E:\D_Data\2004%20weekly%20sales\D_Data\JV2002\02_01%20Cr%20Sales%20Jan%2002.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jbsys001\oznabcsgs\Models\Bank%20Merger%20Plan%20CBA-NBNZ.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aswhkgsrv025\GFN\Gm_fc\Buying%20Groups\Home\2002_03%20Op%20Plan\Core%20Investment\Sheds\Economic%20model%20original%20reworked%2003-01-0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A:\Documents%20and%20Settings\crussell-gibson\My%20Documents\Cross%20City%20Motorway\Cross%20City%20Motorway\Budget\Revised%20Model%20Budget\August%202004\Tolling%20Model%20V6%20LPN%201.30%20V2%20-%20Equity%20Ramp-up.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E:\RT%20Data\RABS\WWU\GD2%20Planning\LiMo%20GD2%2020190912%20d%202.3%20Notional%202%20-%20RT.xlsm"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nance%20Private/Treasury/RT%20Data/RORE/WWU%20RORE%20-%20PP%20v2.2.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BUDGET/12%20Budget/Budget%20Submission/CKI/Budget%20Packages%20from%20Sub&amp;%20ASSO/GIC%20-%20Budget_summary_2012-2016_CKI_(ACCI_ok)_to_HWL(24Oct2011).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T:\RETFIN\Mthrpt00\May00\ET%20pool%20graph.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HWL)"/>
      <sheetName val="Assu for print"/>
      <sheetName val="Control-Support"/>
      <sheetName val="Ctrl-input"/>
      <sheetName val="Opening"/>
      <sheetName val="Assumption"/>
      <sheetName val="P&amp;L5yrs"/>
      <sheetName val="MP03"/>
      <sheetName val="99M0502"/>
      <sheetName val="P&amp;L00"/>
      <sheetName val="BS00"/>
      <sheetName val="CF00"/>
      <sheetName val="Interest00"/>
      <sheetName val="Stock00"/>
      <sheetName val="FA00"/>
      <sheetName val="Debtor00"/>
      <sheetName val="Other Debtors00"/>
      <sheetName val="Creditor00"/>
      <sheetName val="Payment00"/>
      <sheetName val="BI00"/>
      <sheetName val="MP01 (2)"/>
      <sheetName val="MP02"/>
      <sheetName val="2000M0502D"/>
      <sheetName val="2000M0502D-hwl"/>
      <sheetName val="BS02"/>
      <sheetName val="P&amp;L01"/>
      <sheetName val="CF"/>
      <sheetName val="Interest"/>
      <sheetName val="FA"/>
      <sheetName val="Stock02"/>
      <sheetName val="Debtor"/>
      <sheetName val="Other Debtors"/>
      <sheetName val="Creditor"/>
      <sheetName val="BI"/>
      <sheetName val="Payment"/>
      <sheetName val="Notes"/>
      <sheetName val="Legend"/>
      <sheetName val="2003 fa"/>
      <sheetName val="2000_99cf-hwl"/>
      <sheetName val="GL0502 % TO SALES"/>
      <sheetName val="GL0502 -adj rent"/>
      <sheetName val="GL0502 change"/>
      <sheetName val="2000 bs hwl"/>
      <sheetName val="10,11 Input"/>
      <sheetName val="Chart Data"/>
      <sheetName val="1,2 (k) Input"/>
      <sheetName val="Cover"/>
      <sheetName val="1,2 (K)"/>
      <sheetName val="Q3F Input"/>
      <sheetName val="Ex-rate"/>
      <sheetName val="Monthly P&amp;L"/>
      <sheetName val="Sheet1"/>
      <sheetName val="REVENUE 2010"/>
      <sheetName val="Data"/>
      <sheetName val="LTM"/>
      <sheetName val="Assu_for_print"/>
      <sheetName val="Other_Debtors00"/>
      <sheetName val="MP01_(2)"/>
      <sheetName val="Other_Debtors"/>
      <sheetName val="2003_fa"/>
      <sheetName val="GL0502_%_TO_SALES"/>
      <sheetName val="GL0502_-adj_rent"/>
      <sheetName val="GL0502_change"/>
      <sheetName val="2000_bs_hwl"/>
      <sheetName val="10,11_Input"/>
      <sheetName val="Chart_Data"/>
      <sheetName val="1,2_(k)_Input"/>
      <sheetName val="1,2_(K)"/>
      <sheetName val="Q3F_Input"/>
      <sheetName val="Monthly_P&amp;L"/>
      <sheetName val="Assu_for_print1"/>
      <sheetName val="Other_Debtors001"/>
      <sheetName val="MP01_(2)1"/>
      <sheetName val="Other_Debtors1"/>
      <sheetName val="2003_fa1"/>
      <sheetName val="GL0502_%_TO_SALES1"/>
      <sheetName val="GL0502_-adj_rent1"/>
      <sheetName val="GL0502_change1"/>
      <sheetName val="2000_bs_hwl1"/>
      <sheetName val="10,11_Input1"/>
      <sheetName val="Chart_Data1"/>
      <sheetName val="1,2_(k)_Input1"/>
      <sheetName val="1,2_(K)1"/>
      <sheetName val="Q3F_Input1"/>
      <sheetName val="Monthly_P&amp;L1"/>
      <sheetName val="Assu_for_print2"/>
      <sheetName val="Other_Debtors002"/>
      <sheetName val="MP01_(2)2"/>
      <sheetName val="Other_Debtors2"/>
      <sheetName val="2003_fa2"/>
      <sheetName val="GL0502_%_TO_SALES2"/>
      <sheetName val="GL0502_-adj_rent2"/>
      <sheetName val="GL0502_change2"/>
      <sheetName val="2000_bs_hwl2"/>
      <sheetName val="10,11_Input2"/>
      <sheetName val="Chart_Data2"/>
      <sheetName val="1,2_(k)_Input2"/>
      <sheetName val="1,2_(K)2"/>
      <sheetName val="Q3F_Input2"/>
      <sheetName val="Monthly_P&amp;L2"/>
      <sheetName val="YTD SH-ZJ"/>
      <sheetName val="FINANCING"/>
      <sheetName val="FAST TRACK DETAIL"/>
      <sheetName val="STANDING DATA"/>
      <sheetName val="FAST TRACK"/>
      <sheetName val="RENT"/>
      <sheetName val="SALES"/>
      <sheetName val="OP.COSTS"/>
      <sheetName val="Sheet2"/>
      <sheetName val="Reasons Division"/>
      <sheetName val="Option"/>
      <sheetName val="Assu_for_print3"/>
      <sheetName val="Other_Debtors003"/>
      <sheetName val="MP01_(2)3"/>
      <sheetName val="Other_Debtors3"/>
      <sheetName val="2003_fa3"/>
      <sheetName val="GL0502_%_TO_SALES3"/>
      <sheetName val="GL0502_-adj_rent3"/>
      <sheetName val="GL0502_change3"/>
      <sheetName val="2000_bs_hwl3"/>
      <sheetName val="10,11_Input3"/>
      <sheetName val="Chart_Data3"/>
      <sheetName val="1,2_(k)_Input3"/>
      <sheetName val="1,2_(K)3"/>
      <sheetName val="Q3F_Input3"/>
      <sheetName val="Monthly_P&amp;L3"/>
      <sheetName val="Char塅䕃⹌塅Ea"/>
      <sheetName val="Rec.Annual Account 2012"/>
      <sheetName val="equity reconc. OLD"/>
      <sheetName val="CAS B13-1"/>
      <sheetName val="CAS B13-1a"/>
      <sheetName val="Kruidvat"/>
      <sheetName val="CAS B13-1(2003)"/>
      <sheetName val="J1"/>
      <sheetName val="J3"/>
      <sheetName val="Dep Sum"/>
      <sheetName val="CF 2003 BUDGET_9_071002"/>
      <sheetName val="Gap Prov"/>
      <sheetName val="工作表1"/>
      <sheetName val="Budget 2002"/>
      <sheetName val="Sheet5"/>
      <sheetName val="Sheet4"/>
      <sheetName val="List"/>
      <sheetName val="Reason from Supplier"/>
      <sheetName val="kpi paraas"/>
      <sheetName val="Store list"/>
      <sheetName val="Hyperion MPS"/>
      <sheetName val="Scroll Down Menu"/>
      <sheetName val="Total"/>
      <sheetName val="Est Data"/>
      <sheetName val="Lat Data"/>
      <sheetName val="Lit Data"/>
      <sheetName val="Rus Data"/>
      <sheetName val="Ukr Data"/>
      <sheetName val="Drop List"/>
      <sheetName val="Reasons Criteria"/>
      <sheetName val="W-Reason"/>
      <sheetName val="Parameter"/>
      <sheetName val="guide"/>
      <sheetName val="Assu_for_print4"/>
      <sheetName val="Control Sheet"/>
      <sheetName val="CPX"/>
      <sheetName val="Month &amp; week reference"/>
      <sheetName val="market name"/>
      <sheetName val="reason"/>
      <sheetName val="map"/>
      <sheetName val="index"/>
      <sheetName val="Note"/>
      <sheetName val="sub-cat"/>
      <sheetName val="CAPEX Actual incl updatedF-CAST"/>
      <sheetName val="Ops_Sp_Opex"/>
      <sheetName val="A7 - OTH - TRADING"/>
      <sheetName val="9月展銷業績目標"/>
      <sheetName val="Assu_for_print5"/>
      <sheetName val="mth list"/>
      <sheetName val="Instructions"/>
      <sheetName val="W-A105000-1业务招待费支出"/>
      <sheetName val="于"/>
      <sheetName val="HOBS0599"/>
      <sheetName val="2019BGT"/>
      <sheetName val="Factor"/>
      <sheetName val="S0508"/>
      <sheetName val="办理状态"/>
      <sheetName val="Other_Debtors004"/>
      <sheetName val="MP01_(2)4"/>
      <sheetName val="Other_Debtors4"/>
      <sheetName val="2003_fa4"/>
      <sheetName val="GL0502_%_TO_SALES4"/>
      <sheetName val="GL0502_-adj_rent4"/>
      <sheetName val="GL0502_change4"/>
      <sheetName val="2000_bs_hwl4"/>
      <sheetName val="10,11_Input4"/>
      <sheetName val="Chart_Data4"/>
      <sheetName val="1,2_(k)_Input4"/>
      <sheetName val="1,2_(K)4"/>
      <sheetName val="Q3F_Input4"/>
      <sheetName val="Monthly_P&amp;L4"/>
      <sheetName val="YTD_SH-ZJ"/>
      <sheetName val="REVENUE_2010"/>
      <sheetName val="FAST_TRACK_DETAIL"/>
      <sheetName val="STANDING_DATA"/>
      <sheetName val="FAST_TRACK"/>
      <sheetName val="OP_COSTS"/>
      <sheetName val="Reasons_Division"/>
      <sheetName val="Budget_2002"/>
      <sheetName val="CF_2003_BUDGET_9_071002"/>
      <sheetName val="Rec_Annual_Account_2012"/>
      <sheetName val="equity_reconc__OLD"/>
      <sheetName val="CAS_B13-1"/>
      <sheetName val="CAS_B13-1a"/>
      <sheetName val="CAS_B13-1(2003)"/>
      <sheetName val="Gap_Prov"/>
      <sheetName val="Dep_Sum"/>
      <sheetName val="Reason_from_Supplier"/>
      <sheetName val="Store_list"/>
      <sheetName val="kpi_paraas"/>
      <sheetName val="Scroll_Down_Menu"/>
      <sheetName val="Est_Data"/>
      <sheetName val="Lat_Data"/>
      <sheetName val="Lit_Data"/>
      <sheetName val="Rus_Data"/>
      <sheetName val="Ukr_Data"/>
      <sheetName val="Hyperion_MPS"/>
      <sheetName val="Reasons_Criteria"/>
      <sheetName val="Month_&amp;_week_reference"/>
      <sheetName val="market_name"/>
      <sheetName val="Assu_for_print6"/>
      <sheetName val="Other_Debtors005"/>
      <sheetName val="MP01_(2)5"/>
      <sheetName val="Other_Debtors5"/>
      <sheetName val="2003_fa5"/>
      <sheetName val="GL0502_%_TO_SALES5"/>
      <sheetName val="GL0502_-adj_rent5"/>
      <sheetName val="GL0502_change5"/>
      <sheetName val="2000_bs_hwl5"/>
      <sheetName val="10,11_Input5"/>
      <sheetName val="Chart_Data5"/>
      <sheetName val="1,2_(k)_Input5"/>
      <sheetName val="1,2_(K)5"/>
      <sheetName val="Q3F_Input5"/>
      <sheetName val="Monthly_P&amp;L5"/>
      <sheetName val="YTD_SH-ZJ1"/>
      <sheetName val="REVENUE_20101"/>
      <sheetName val="FAST_TRACK_DETAIL1"/>
      <sheetName val="STANDING_DATA1"/>
      <sheetName val="FAST_TRACK1"/>
      <sheetName val="OP_COSTS1"/>
      <sheetName val="Reasons_Division1"/>
      <sheetName val="Budget_20021"/>
      <sheetName val="CF_2003_BUDGET_9_0710021"/>
      <sheetName val="Rec_Annual_Account_20121"/>
      <sheetName val="equity_reconc__OLD1"/>
      <sheetName val="CAS_B13-11"/>
      <sheetName val="CAS_B13-1a1"/>
      <sheetName val="CAS_B13-1(2003)1"/>
      <sheetName val="Gap_Prov1"/>
      <sheetName val="Dep_Sum1"/>
      <sheetName val="Reason_from_Supplier1"/>
      <sheetName val="Store_list1"/>
      <sheetName val="kpi_paraas1"/>
      <sheetName val="Scroll_Down_Menu1"/>
      <sheetName val="Est_Data1"/>
      <sheetName val="Lat_Data1"/>
      <sheetName val="Lit_Data1"/>
      <sheetName val="Rus_Data1"/>
      <sheetName val="Ukr_Data1"/>
      <sheetName val="Hyperion_MPS1"/>
      <sheetName val="Reasons_Criteria1"/>
      <sheetName val="Month_&amp;_week_reference1"/>
      <sheetName val="market_name1"/>
      <sheetName val="NEW"/>
      <sheetName val="2020Q3F_trading"/>
      <sheetName val="Sch 4.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refreshError="1"/>
      <sheetData sheetId="271" refreshError="1"/>
      <sheetData sheetId="27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1"/>
      <sheetName val="sales"/>
      <sheetName val="2000_wk1_52_1999"/>
      <sheetName val="01 week sales"/>
      <sheetName val="Sales %"/>
      <sheetName val="ITD"/>
      <sheetName val="2000wk8-2001wk34"/>
      <sheetName val="ratio (2)"/>
      <sheetName val="ratio (all comp)"/>
      <sheetName val="ratio (in2000)"/>
      <sheetName val="ratio(Origin)"/>
      <sheetName val="ratio(00_01)"/>
      <sheetName val="discount"/>
      <sheetName val="Sch 4.3"/>
      <sheetName val="Schedule 4.1"/>
      <sheetName val="source"/>
      <sheetName val="refit 2001"/>
      <sheetName val="refit 2002"/>
      <sheetName val="Sch 4_3"/>
      <sheetName val="Valuation"/>
      <sheetName val="99M0502"/>
      <sheetName val="Cover"/>
      <sheetName val="Instructions"/>
      <sheetName val="(1) Control Sheet"/>
      <sheetName val="Major Refit"/>
      <sheetName val="New &amp; Relocation"/>
      <sheetName val="Comm cal"/>
      <sheetName val="Comparable"/>
      <sheetName val="Store Format"/>
      <sheetName val="ratio"/>
      <sheetName val="Input"/>
      <sheetName val="1,2 (k) Input"/>
      <sheetName val="Q3F Input"/>
      <sheetName val="weekly sales comp for budget"/>
      <sheetName val="Sheet1"/>
      <sheetName val="FAST TRACK"/>
      <sheetName val="Trust Tax Schedule"/>
      <sheetName val="Working tables"/>
      <sheetName val="Scenario Manager"/>
      <sheetName val="Budget 2000 - INDICAT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tionNormal"/>
      <sheetName val="PresentationWide"/>
      <sheetName val="PresentationNormalA4"/>
      <sheetName val="PresentationWideA4"/>
      <sheetName val="Pres_gStyle_JBWere"/>
      <sheetName val="Pres_gStyle_JBWereA4"/>
      <sheetName val="Pres_gStyle"/>
      <sheetName val="Pres_gStyleA4"/>
      <sheetName val="SaveDetai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Summary(HKD'm) in $ (EXCO)"/>
      <sheetName val="Summary(HKD'm) in 1dp"/>
      <sheetName val="Summary (Org Curry)"/>
      <sheetName val="CorpOH"/>
      <sheetName val="CKCI Recn"/>
      <sheetName val="CKCI JV Rtn breakdown"/>
      <sheetName val="CKCI"/>
      <sheetName val="EnviroWaste CF"/>
      <sheetName val="EnviroWaste Loan"/>
      <sheetName val="IWL_CF"/>
      <sheetName val="IWL_Loan"/>
      <sheetName val="CKI_div"/>
      <sheetName val="PAH_div"/>
      <sheetName val="HKE_div"/>
      <sheetName val="Div Compare"/>
      <sheetName val="MTN rec"/>
      <sheetName val="Change in wc"/>
      <sheetName val="Powercor LOA fee 01-06"/>
      <sheetName val="ETSA(HK$)"/>
      <sheetName val="ETSA LOA fee 01-06"/>
      <sheetName val="cash bal recon"/>
      <sheetName val="CWC_CF"/>
      <sheetName val="CWC_Loan"/>
      <sheetName val="EnviroWas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ual RA Cal"/>
      <sheetName val="Actual DD"/>
      <sheetName val="Name"/>
      <sheetName val="INDEX"/>
      <sheetName val="NO"/>
      <sheetName val="CC"/>
      <sheetName val="LD"/>
      <sheetName val="DD"/>
      <sheetName val="BS-Qt"/>
      <sheetName val="BS-Mo"/>
      <sheetName val="SUM"/>
      <sheetName val="AS"/>
      <sheetName val="LT"/>
      <sheetName val="RA-Yr"/>
      <sheetName val="RA-Qt"/>
      <sheetName val="RA-Mo"/>
      <sheetName val="CW-Qt"/>
      <sheetName val="CW-Mo"/>
      <sheetName val="RE-Qt"/>
      <sheetName val="RE-Mo"/>
      <sheetName val="FS-Yr"/>
      <sheetName val="FS-Qt"/>
      <sheetName val="FS-Mo"/>
      <sheetName val="LN-Qt"/>
      <sheetName val="LN-Mo"/>
      <sheetName val="FA-Qt"/>
      <sheetName val="FA-Mo"/>
      <sheetName val="Heat rate"/>
      <sheetName val="Sensitivity"/>
      <sheetName val="BS Input"/>
      <sheetName val="Budget FC Q1, 2006"/>
      <sheetName val="IC+DC Comparison"/>
      <sheetName val="TABLE 1C, USD equiv."/>
      <sheetName val="TABLE 2,3,4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sheetName val="Disclaimer"/>
      <sheetName val="Valuation summary"/>
      <sheetName val="Scenario sheet"/>
      <sheetName val="Assumptions"/>
      <sheetName val="DCF"/>
      <sheetName val="Financial statements"/>
      <sheetName val="Consolidation"/>
      <sheetName val="CapexDepn"/>
      <sheetName val="Debt"/>
      <sheetName val="Synergies"/>
      <sheetName val="Corporate"/>
      <sheetName val="Meters"/>
      <sheetName val="Gas trading"/>
      <sheetName val="Gas trading charts"/>
      <sheetName val="Transmission"/>
      <sheetName val="Distribution"/>
      <sheetName val="ROI"/>
      <sheetName val="CoGen"/>
      <sheetName val="Gas Liquids"/>
      <sheetName val="Liquigas"/>
      <sheetName val="LPG"/>
      <sheetName val="KGT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rger Model"/>
      <sheetName val="SUN PMN BEVEN (2)"/>
      <sheetName val="QBE PMN NS"/>
      <sheetName val="QBE PMN PS"/>
      <sheetName val="SUN PMN NS"/>
      <sheetName val="SUN PMN PS"/>
      <sheetName val="A3 PMN - SUN GI CAP (3)"/>
      <sheetName val="A3 PMN - SUN GI STOCK (3)"/>
      <sheetName val="A3 PMN - SUN GI CAP (2)"/>
      <sheetName val="A3 PMN - SUN GI STOCK (2)"/>
      <sheetName val="A3 PMN SUN GI BEVEN (2)"/>
      <sheetName val="QBE PS"/>
      <sheetName val="Op Synergies pres"/>
      <sheetName val="Op synergies"/>
      <sheetName val="AVP - Promina Board Book"/>
      <sheetName val="PMN SUN GI hard"/>
      <sheetName val="SUN PMN hard"/>
      <sheetName val="FField - Promina Board Book"/>
      <sheetName val="A3 SUN PMN SENS Price"/>
      <sheetName val="A3 PMN SUN GI BEVEN"/>
      <sheetName val="A3 PMN - SUN GI STOCK"/>
      <sheetName val="A3 PMN - SUN GI CAP"/>
      <sheetName val="A3 SUN - PMN STOCK"/>
      <sheetName val="A3 SUN - PMN CAP"/>
      <sheetName val="FField - SUN GI"/>
      <sheetName val="FField - SUN GI A3"/>
      <sheetName val="15x"/>
      <sheetName val="Value"/>
      <sheetName val="SUN PMN SENS Price"/>
      <sheetName val="QBE NS"/>
      <sheetName val="QBE BEVEN"/>
      <sheetName val="Model Inputs"/>
      <sheetName val="Broker Inputs"/>
      <sheetName val="PMN SUN GI BEVEN"/>
      <sheetName val="FField - Promina"/>
      <sheetName val="FField - Promina A3"/>
      <sheetName val="SUN PMN BEVEN"/>
      <sheetName val="funding mix"/>
      <sheetName val="Chart Data"/>
      <sheetName val="SUN - PMN STOCK"/>
      <sheetName val="SUN - PMN CAP"/>
      <sheetName val="PMN - SUN GI STOCK"/>
      <sheetName val="PMN - SUN GI CAP  "/>
      <sheetName val="Contrib Chart - SUN ALL"/>
      <sheetName val="Contrib Chart - SUN ALL A3"/>
      <sheetName val="Contrib Chart - SUN GI"/>
      <sheetName val="Contrib Chart - SUN GI A3"/>
      <sheetName val="AVP - Promina"/>
      <sheetName val="AVP - Suncorp GI"/>
      <sheetName val="Suncorp Divest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Input"/>
      <sheetName val="Notes"/>
      <sheetName val="SAP"/>
      <sheetName val="COA"/>
      <sheetName val="Profit Loss Mth"/>
      <sheetName val="Profit Loss YTD"/>
      <sheetName val="Summary PL"/>
      <sheetName val="PL Comparison"/>
      <sheetName val="Balance Sheet Mth Bals"/>
      <sheetName val="Summary Bal"/>
      <sheetName val="Balance Sheet Mth Mvmts"/>
      <sheetName val="Balance Sheet Cum Mvmts"/>
      <sheetName val="Cash Flow Mth"/>
      <sheetName val="Cash Sum"/>
      <sheetName val="Cash Flow YTD"/>
      <sheetName val="Free Cash"/>
      <sheetName val="Capit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Exec Presentation Links"/>
      <sheetName val="Sheet1"/>
      <sheetName val="OpStmnt 3-5"/>
      <sheetName val="OpStmnt"/>
      <sheetName val="EBIT Reconciliation"/>
      <sheetName val="GC Analysis"/>
      <sheetName val="GC Graphs"/>
      <sheetName val="Cat GM Summary"/>
      <sheetName val="Cat Analysis"/>
      <sheetName val="F01"/>
      <sheetName val="Budget"/>
      <sheetName val="F99"/>
      <sheetName val="CC Setup"/>
      <sheetName val="AC Setup"/>
      <sheetName val="Misc Setup"/>
      <sheetName val="Document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
      <sheetName val="Schedule 1.1"/>
      <sheetName val="Schedule 1.2"/>
      <sheetName val="Schedule 1.3 "/>
      <sheetName val="R&amp;O chart 1.4"/>
      <sheetName val="Schedule 2.1"/>
      <sheetName val="Schedule 2.2"/>
      <sheetName val="Schedule 2.3"/>
      <sheetName val="Schedule 2.4"/>
      <sheetName val="Schedule 3.1"/>
      <sheetName val="Schedule 3.2"/>
      <sheetName val="Supp Fund 3.3"/>
      <sheetName val="Schedule 4.1"/>
      <sheetName val="Schedule 4.2"/>
      <sheetName val="Schedule 5.1"/>
      <sheetName val="MKT Plan 5.2"/>
      <sheetName val="Schedule 6.1"/>
      <sheetName val="Provision Status"/>
      <sheetName val="Provision Calculation"/>
      <sheetName val="Schedule 7.1"/>
      <sheetName val="R&amp;O list 8.1"/>
      <sheetName val="Supp Fund 3_3"/>
      <sheetName val="Instruction"/>
      <sheetName val="Vlookup"/>
      <sheetName val="Ex-rate"/>
      <sheetName val="Index"/>
      <sheetName val="Provision"/>
      <sheetName val="base case"/>
      <sheetName val="Sch 4.3"/>
      <sheetName val="parameters"/>
      <sheetName val="ISD"/>
      <sheetName val="ISD1"/>
      <sheetName val="supp_a"/>
      <sheetName val="Taux de change"/>
      <sheetName val="obrot2"/>
      <sheetName val="Valuation"/>
      <sheetName val="data Parc"/>
      <sheetName val="2007 HB add'l templates"/>
      <sheetName val="supp"/>
      <sheetName val="Retrieve"/>
      <sheetName val="Textes (2)"/>
      <sheetName val="Exchange Rate"/>
      <sheetName val="ASSUM"/>
      <sheetName val="Data"/>
      <sheetName val="HN"/>
      <sheetName val="KR"/>
      <sheetName val="SMS"/>
      <sheetName val="SP"/>
      <sheetName val="#REF"/>
      <sheetName val="extract"/>
      <sheetName val="Macro2"/>
      <sheetName val="RE-Q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ysis"/>
      <sheetName val="Cover"/>
      <sheetName val="UserInterface"/>
      <sheetName val="TaxTrigger"/>
      <sheetName val="MOD"/>
      <sheetName val="Input"/>
      <sheetName val="Totex"/>
      <sheetName val="TIM"/>
      <sheetName val="DARTs"/>
      <sheetName val="Depn"/>
      <sheetName val="FuelPoor"/>
      <sheetName val="Return&amp;RAV"/>
      <sheetName val="TaxPools"/>
      <sheetName val="Finance&amp;Tax"/>
      <sheetName val="Revenue"/>
      <sheetName val="LiveResults"/>
      <sheetName val="SavedResults"/>
      <sheetName val="East"/>
      <sheetName val="London"/>
      <sheetName val="North West"/>
      <sheetName val="West Midlands"/>
      <sheetName val="Northern"/>
      <sheetName val="Scotland"/>
      <sheetName val="Southern"/>
      <sheetName val="Wales &amp; W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UAL"/>
      <sheetName val="AMEND"/>
      <sheetName val="FCAST"/>
      <sheetName val="A99SGD"/>
      <sheetName val="Supp Fund 3.3"/>
      <sheetName val="Cover"/>
      <sheetName val="Instruction"/>
      <sheetName val="Macro1"/>
      <sheetName val="Ex-rate"/>
      <sheetName val="LZ"/>
      <sheetName val="Provision"/>
      <sheetName val="parameters"/>
      <sheetName val="Sch 4.3"/>
      <sheetName val="Macro2"/>
      <sheetName val="Valuation"/>
      <sheetName val="WEEKLY SALES"/>
      <sheetName val="A99SGD.xls"/>
      <sheetName val="PREZ  HK"/>
      <sheetName val="Vlookup"/>
      <sheetName val="Comm"/>
      <sheetName val="城市情况"/>
      <sheetName val="Front"/>
      <sheetName val="month"/>
      <sheetName val="F-A"/>
    </sheetNames>
    <definedNames>
      <definedName name="Macro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od"/>
      <sheetName val="PNS-HK"/>
      <sheetName val="PNS-SC"/>
      <sheetName val="PNS-NC"/>
      <sheetName val="PNS-CC"/>
      <sheetName val="PNS-TW"/>
      <sheetName val="WINE"/>
      <sheetName val="SWISS"/>
      <sheetName val="NEW"/>
      <sheetName val="99M0502"/>
      <sheetName val="Variance Analysis"/>
      <sheetName val="FAST TRACK DETAIL"/>
      <sheetName val="wk30"/>
      <sheetName val="wk31"/>
      <sheetName val="wk1"/>
      <sheetName val="wk10"/>
      <sheetName val="wk2"/>
      <sheetName val="wk3"/>
      <sheetName val="wk4"/>
      <sheetName val="wk5"/>
      <sheetName val="wk6"/>
      <sheetName val="wk7"/>
      <sheetName val="wk8"/>
      <sheetName val="wk9"/>
      <sheetName val="A"/>
      <sheetName val="AR1"/>
      <sheetName val="Input"/>
      <sheetName val="CAPEX"/>
      <sheetName val="城市情况"/>
      <sheetName val="ratio"/>
      <sheetName val="Note 1"/>
      <sheetName val="Ex-rate"/>
      <sheetName val="HOBS0599"/>
      <sheetName val="Accum-Capex-category"/>
      <sheetName val="Factor"/>
      <sheetName val="FAST_TRACK_DETAIL"/>
      <sheetName val="Variance_Analysis"/>
      <sheetName val="Note_1"/>
      <sheetName val="store list"/>
      <sheetName val="TB"/>
      <sheetName val="于"/>
      <sheetName val="ACCI"/>
      <sheetName val="Q3Forecast"/>
      <sheetName val="FFO"/>
      <sheetName val="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2"/>
      <sheetName val="Cal-MTD"/>
      <sheetName val="Cal-YTD"/>
      <sheetName val="ext-MTD"/>
      <sheetName val="ext-YTD"/>
      <sheetName val="TR1"/>
      <sheetName val="TR2"/>
      <sheetName val="TR3A"/>
      <sheetName val="TR3B"/>
      <sheetName val="TR4"/>
      <sheetName val="cost"/>
      <sheetName val="pipe"/>
      <sheetName val="customer segments"/>
      <sheetName val="YTD-sep"/>
      <sheetName val="Pipeline Summary"/>
      <sheetName val="Supp Fund 3.3"/>
      <sheetName val="Info"/>
      <sheetName val="Instruction"/>
      <sheetName val="Comm cal"/>
      <sheetName val="Total"/>
      <sheetName val="Est Data"/>
      <sheetName val="Lat Data"/>
      <sheetName val="Lit Data"/>
      <sheetName val="Rus Data"/>
      <sheetName val="Ukr Data"/>
      <sheetName val="Cover"/>
      <sheetName val="Paramètres"/>
      <sheetName val="Ex-rate"/>
      <sheetName val="1,2 (K)"/>
      <sheetName val="Taux de change"/>
      <sheetName val="Input"/>
      <sheetName val="Control"/>
      <sheetName val="million"/>
      <sheetName val="NEW"/>
      <sheetName val="Accum-Capex-category"/>
      <sheetName val="Sales"/>
      <sheetName val="Carat"/>
      <sheetName val="YTD-sep.xls"/>
      <sheetName val="Input Assistant"/>
      <sheetName val="City Intro"/>
      <sheetName val="Cover Page"/>
      <sheetName val="FAST TRACK DETAIL"/>
      <sheetName val="Sheet2"/>
      <sheetName val="Sheet1"/>
      <sheetName val="Budget 2000 - INDICATOR"/>
      <sheetName val="AR1-F20"/>
      <sheetName val="Macro1"/>
      <sheetName val="S2"/>
      <sheetName val="Comm"/>
      <sheetName val="Main"/>
      <sheetName val="#REF"/>
      <sheetName val="FAST TRACK"/>
      <sheetName val="Application"/>
      <sheetName val="Npat"/>
      <sheetName val="Parameters"/>
      <sheetName val="2005Sales-Value"/>
      <sheetName val="06wk31"/>
      <sheetName val="Front Sheet"/>
      <sheetName val="ytd0899"/>
      <sheetName val="F-C-2"/>
      <sheetName val="F-C"/>
      <sheetName val="Provi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al-YTD"/>
      <sheetName val="ext-ytd"/>
      <sheetName val="TR2"/>
      <sheetName val="TR3A"/>
      <sheetName val="TR3B"/>
      <sheetName val="TR4"/>
      <sheetName val="cost"/>
      <sheetName val="pipe"/>
      <sheetName val="Macro2"/>
      <sheetName val="Application"/>
      <sheetName val="YTD-JAN"/>
      <sheetName val="Supp Fund 3.3"/>
      <sheetName val="kpi paraas"/>
      <sheetName val="Info"/>
      <sheetName val="Sales"/>
      <sheetName val="Paramètres"/>
      <sheetName val="Ex-rate"/>
      <sheetName val="opendate"/>
      <sheetName val="Instruction"/>
      <sheetName val="J1"/>
      <sheetName val="J6"/>
      <sheetName val="J7"/>
      <sheetName val="J8"/>
      <sheetName val="J9"/>
      <sheetName val="J10"/>
      <sheetName val="J11"/>
      <sheetName val="J12"/>
      <sheetName val="J13"/>
      <sheetName val="J14"/>
      <sheetName val="J15"/>
      <sheetName val="J2"/>
      <sheetName val="J16"/>
      <sheetName val="J18"/>
      <sheetName val="J19"/>
      <sheetName val="J20"/>
      <sheetName val="J3"/>
      <sheetName val="J4"/>
      <sheetName val="J5"/>
      <sheetName val="Q3Forecast"/>
      <sheetName val="Ex Rate"/>
      <sheetName val="Sales-05"/>
      <sheetName val="Sales-2006 Wk"/>
      <sheetName val="Sales-2007 Wk"/>
      <sheetName val="Sal-Com 05"/>
      <sheetName val="Sal-Com 06"/>
      <sheetName val="Sal-Com 07"/>
      <sheetName val="Table1"/>
      <sheetName val=" BRANCHES VS REEL"/>
      <sheetName val="Pipeline_Feb 3"/>
      <sheetName val="ACCI"/>
      <sheetName val="FFO"/>
      <sheetName val="CAPEX"/>
      <sheetName val="Budget"/>
      <sheetName val="Summary"/>
      <sheetName val="Lab"/>
      <sheetName val="Cover"/>
      <sheetName val="Main"/>
      <sheetName val="SOI"/>
      <sheetName val="SOP(excl S.F.)"/>
      <sheetName val="SOP(excl SOI)"/>
      <sheetName val="Sheet2"/>
      <sheetName val="Sheet1"/>
      <sheetName val="#REF"/>
      <sheetName val="million"/>
      <sheetName val="Index"/>
      <sheetName val="Essbase RESEAU"/>
      <sheetName val="Parameters"/>
      <sheetName val="ratio"/>
      <sheetName val="Provision"/>
      <sheetName val="ytd089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sheetName val="MasterData"/>
      <sheetName val="ErrorLog"/>
      <sheetName val="P-1"/>
      <sheetName val="P-1a"/>
      <sheetName val="P-2"/>
      <sheetName val="P-3 Income"/>
      <sheetName val="P-4 Summary"/>
      <sheetName val="P-6 Net debt"/>
      <sheetName val="P-8 Ratio (Before CAC)"/>
      <sheetName val="P-8 Ratio (After CAC)"/>
      <sheetName val="P-13a Workings"/>
      <sheetName val="P-13b Workings"/>
      <sheetName val="P.14"/>
      <sheetName val="Disp-sub"/>
      <sheetName val="Acq-sub"/>
      <sheetName val="Disp-other in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Copy)"/>
      <sheetName val="BJV(Copy)"/>
      <sheetName val="#937AIRI-1999(Copy)"/>
      <sheetName val="#938AIRD-1999(Copy)"/>
      <sheetName val="1998"/>
      <sheetName val="ytd0899"/>
      <sheetName val="1999"/>
      <sheetName val="2000"/>
      <sheetName val="Summary"/>
      <sheetName val="Trading (Source) "/>
      <sheetName val="Macro1"/>
      <sheetName val="Sales"/>
      <sheetName val="Supp Fund 3.3"/>
      <sheetName val="Macro2"/>
      <sheetName val="Trading-3"/>
      <sheetName val="Budget 08"/>
      <sheetName val="Store Format"/>
      <sheetName val="Cover"/>
      <sheetName val="Comparable"/>
      <sheetName val="Paramètres"/>
      <sheetName val="J1"/>
      <sheetName val="J6"/>
      <sheetName val="J7"/>
      <sheetName val="J8"/>
      <sheetName val="J9"/>
      <sheetName val="J10"/>
      <sheetName val="J11"/>
      <sheetName val="J12"/>
      <sheetName val="J13"/>
      <sheetName val="J14"/>
      <sheetName val="J15"/>
      <sheetName val="J2"/>
      <sheetName val="J16"/>
      <sheetName val="J18"/>
      <sheetName val="J19"/>
      <sheetName val="J20"/>
      <sheetName val="J3"/>
      <sheetName val="J4"/>
      <sheetName val="J5"/>
      <sheetName val="AR1-F20"/>
      <sheetName val="Budget 2000 - INDICATOR"/>
      <sheetName val="MARGIN ROLLING 12 MONTH"/>
      <sheetName val="NET SALES ROLLING 12 MONTH"/>
      <sheetName val="sop PER MONTH"/>
      <sheetName val="Info"/>
      <sheetName val="Input"/>
      <sheetName val="RPP-GL0509"/>
      <sheetName val="Supp Fund"/>
      <sheetName val="Provision"/>
      <sheetName val="FAST TRACK"/>
      <sheetName val="Glossary"/>
      <sheetName val="Valuation"/>
      <sheetName val="holiday"/>
      <sheetName val="Front"/>
      <sheetName val="Index"/>
      <sheetName val="F-C-2"/>
      <sheetName val="F-C"/>
      <sheetName val="Main"/>
      <sheetName val="ex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STAFF PERFORMANCE"/>
      <sheetName val="SALES PEER REPORT"/>
      <sheetName val="StaffPerPiv"/>
      <sheetName val="StaffPerf"/>
      <sheetName val="DivSummary"/>
      <sheetName val="PeerPiv"/>
      <sheetName val="ContrCosts"/>
      <sheetName val="PivData"/>
      <sheetName val="PivSales"/>
      <sheetName val="PivFactorCalc"/>
      <sheetName val="PromoDiscount"/>
      <sheetName val="DIVISIONAL SALES"/>
      <sheetName val="SHAPE SALES"/>
      <sheetName val="ACCT CONTRIB"/>
      <sheetName val="FactorsMargins"/>
      <sheetName val="SALES PER"/>
      <sheetName val="OPERATING COSTS"/>
      <sheetName val="STAFF COSTS"/>
      <sheetName val="PROFIT"/>
      <sheetName val="RefData"/>
      <sheetName val="Sales"/>
      <sheetName val="Staff"/>
      <sheetName val="Oth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ual RA Cal"/>
      <sheetName val="Actual DD"/>
      <sheetName val="Name"/>
      <sheetName val="INDEX"/>
      <sheetName val="NO"/>
      <sheetName val="CC"/>
      <sheetName val="LD"/>
      <sheetName val="DD"/>
      <sheetName val="BS-Qt"/>
      <sheetName val="BS-Mo"/>
      <sheetName val="SUM"/>
      <sheetName val="AS"/>
      <sheetName val="LT"/>
      <sheetName val="RA-Yr"/>
      <sheetName val="RA-Qt"/>
      <sheetName val="RA-Mo"/>
      <sheetName val="CW-Qt"/>
      <sheetName val="CW-Mo"/>
      <sheetName val="RE-Qt"/>
      <sheetName val="RE-Mo"/>
      <sheetName val="FS-Yr"/>
      <sheetName val="FS-Qt"/>
      <sheetName val="FS-Mo"/>
      <sheetName val="LN-Qt"/>
      <sheetName val="LN-Mo"/>
      <sheetName val="FA-Qt"/>
      <sheetName val="FA-Mo"/>
      <sheetName val="Heat rate"/>
      <sheetName val="Sensitivity"/>
      <sheetName val="BS Input"/>
      <sheetName val="Budget FC Q1, 2006"/>
      <sheetName val="IC+DC Comparison"/>
      <sheetName val="TABLE 1C, USD equiv."/>
      <sheetName val="TABLE 2,3,4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Format"/>
      <sheetName val="Index"/>
      <sheetName val="Rate"/>
      <sheetName val="Sales Summary"/>
      <sheetName val="GP Summary"/>
      <sheetName val="GP Summary (K)"/>
      <sheetName val="Sales"/>
      <sheetName val="Others"/>
      <sheetName val="EBITDA"/>
      <sheetName val="Int &amp; Others"/>
      <sheetName val="KPI-Retail"/>
      <sheetName val="KPI-Mfg"/>
      <sheetName val="P-HK"/>
      <sheetName val="P-SC"/>
      <sheetName val="P-CC"/>
      <sheetName val="P-NC"/>
      <sheetName val="Wine"/>
      <sheetName val="Badaracco"/>
      <sheetName val="F-HK"/>
      <sheetName val="F-TW"/>
      <sheetName val="Food-RC"/>
      <sheetName val="Food-Valuation"/>
      <sheetName val="W-HK"/>
      <sheetName val="W-CH"/>
      <sheetName val="W-TW"/>
      <sheetName val="W-SGP"/>
      <sheetName val="W-MLY"/>
      <sheetName val="W-MAC"/>
      <sheetName val="W-TL"/>
      <sheetName val="W-TH"/>
      <sheetName val="W-PP"/>
      <sheetName val="W-New"/>
      <sheetName val="PAS"/>
      <sheetName val="Nuance-HK"/>
      <sheetName val="Nuance-SGP"/>
      <sheetName val="H&amp;B-RD"/>
      <sheetName val="H&amp;B-Asia Dev"/>
      <sheetName val="H&amp;B-Valuation"/>
      <sheetName val="H&amp;B-Adj"/>
      <sheetName val="Savers"/>
      <sheetName val="Superdrug"/>
      <sheetName val="K-NTL"/>
      <sheetName val="K-BEL"/>
      <sheetName val="Trek-NTL"/>
      <sheetName val="ICI-NTL"/>
      <sheetName val="ICI-BEL"/>
      <sheetName val="Ross-CR"/>
      <sheetName val="Ross-HG"/>
      <sheetName val="Ross-PL"/>
      <sheetName val="Ross-Holding"/>
      <sheetName val="H&amp;B-Eur Hold"/>
      <sheetName val="H&amp;B-Eur Dev"/>
      <sheetName val="WW-HK"/>
      <sheetName val="Bev-HK"/>
      <sheetName val="Bev-CH"/>
      <sheetName val="WW-CH"/>
      <sheetName val="WW-Eur"/>
      <sheetName val="Mfg-Euro Cont"/>
      <sheetName val="Prop Inc"/>
      <sheetName val="Corp OH"/>
      <sheetName val="Planning"/>
      <sheetName val="IT"/>
      <sheetName val="Pension"/>
      <sheetName val="Int Buying"/>
      <sheetName val="Corp-ADJ"/>
      <sheetName val="Con Adj"/>
      <sheetName val="Instruction"/>
      <sheetName val="Input"/>
      <sheetName val="ytd0899"/>
      <sheetName val="Main"/>
      <sheetName val="Home"/>
      <sheetName val="Cover"/>
      <sheetName val="WHSE"/>
      <sheetName val="parameters"/>
      <sheetName val="pl"/>
      <sheetName val="Summary"/>
      <sheetName val="Output 30 (7124)"/>
      <sheetName val="Output 40 (7124 4409)"/>
      <sheetName val="Output 1 (7124)"/>
      <sheetName val="Macro1"/>
      <sheetName val="MENU"/>
      <sheetName val="Paramètres"/>
      <sheetName val="Parms"/>
      <sheetName val="GENERAL"/>
      <sheetName val="1,2 (K)"/>
      <sheetName val="ASW_Q3 2003Rev"/>
      <sheetName val="1006"/>
      <sheetName val="MAQUETTE"/>
      <sheetName val="cable_915"/>
      <sheetName val="Sch 4.3"/>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1,2 (K)"/>
      <sheetName val="Sheet1"/>
      <sheetName val="Sheet2"/>
      <sheetName val="1,2 (M)"/>
      <sheetName val="3,4"/>
      <sheetName val="5"/>
      <sheetName val="6"/>
      <sheetName val="7"/>
      <sheetName val="8,9"/>
      <sheetName val="10-1"/>
      <sheetName val="10-2"/>
      <sheetName val="11"/>
      <sheetName val="Int inc (Yr)"/>
      <sheetName val="Int inc (Mth)"/>
      <sheetName val="1_2 _K_"/>
      <sheetName val="Index"/>
      <sheetName val="10,11 Input"/>
      <sheetName val="1,2 (k) Input"/>
      <sheetName val="Q3F Input"/>
      <sheetName val="Sum"/>
      <sheetName val="attachment1"/>
      <sheetName val="attachment2"/>
      <sheetName val="Instruction"/>
      <sheetName val="Home"/>
      <sheetName val="Ext act"/>
      <sheetName val="kpi paraas"/>
      <sheetName val="Control"/>
      <sheetName val="Input"/>
      <sheetName val="Main"/>
      <sheetName val="ytd0899"/>
      <sheetName val="Macro1"/>
      <sheetName val="Ex-rate"/>
      <sheetName val="Month Lookup"/>
      <sheetName val="Profit &amp; Lo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L1 Report"/>
      <sheetName val="Sheet1"/>
    </sheetNames>
    <sheetDataSet>
      <sheetData sheetId="0" refreshError="1"/>
      <sheetData sheetId="1" refreshError="1"/>
      <sheetData sheetId="2"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
      <sheetName val="EBIT"/>
      <sheetName val="OPEX"/>
      <sheetName val="CAPEX"/>
    </sheetNames>
    <sheetDataSet>
      <sheetData sheetId="0" refreshError="1"/>
      <sheetData sheetId="1" refreshError="1"/>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2002"/>
      <sheetName val="5Yrs"/>
      <sheetName val="2003"/>
      <sheetName val="04-07"/>
      <sheetName val="factor-2"/>
      <sheetName val="CBA"/>
      <sheetName val="Powercor"/>
      <sheetName val="ETSA"/>
      <sheetName val="Citipower"/>
      <sheetName val="EHCC"/>
      <sheetName val="Bonds"/>
      <sheetName val="Hornby"/>
      <sheetName val="exco"/>
      <sheetName val="Notes"/>
      <sheetName val="Summary"/>
      <sheetName val="PL Breakdown"/>
      <sheetName val="PL Yield Breakdown"/>
      <sheetName val="CF Breakdown"/>
      <sheetName val="CF Yield Breakdown"/>
      <sheetName val="Cashflow"/>
      <sheetName val="Summary 2.8"/>
      <sheetName val="Cash 2.8.1"/>
      <sheetName val="CF (original currency)"/>
      <sheetName val="CF (HKD)in$"/>
      <sheetName val="P&amp;L"/>
      <sheetName val="2.6 Lead"/>
      <sheetName val="2.6.1 Tran+energy"/>
      <sheetName val="Sheet1"/>
      <sheetName val="Sheet2"/>
      <sheetName val="Pin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1"/>
      <sheetName val="S2"/>
      <sheetName val="Interest income-S3"/>
      <sheetName val="Interest expense-S4"/>
      <sheetName val="Interest inc + exp of AssJCE-S5"/>
      <sheetName val="Int income Month -S6"/>
      <sheetName val="Int expense Month-S7"/>
      <sheetName val="Int inc+exp of AssJCEs Month-S8"/>
      <sheetName val="Int income Cum Month-S9"/>
      <sheetName val="Int expense Cum Month-S10"/>
      <sheetName val="Int inc+exp of Ass_JCEs CM-S11"/>
      <sheetName val="Int in Qtr-S12"/>
      <sheetName val="Int exp Qtr-S13"/>
      <sheetName val="Int inc+exp of AssJCEs2 Qtr-S14"/>
      <sheetName val="1,2 (K)"/>
      <sheetName val="Input"/>
      <sheetName val="Profit Loss Analysis"/>
      <sheetName val="Table"/>
      <sheetName val="PAL NETW ONLY"/>
      <sheetName val="CP NETW ONLY"/>
      <sheetName val="PAL NETW SERV"/>
      <sheetName val="CP NETW SERV"/>
      <sheetName val="NETW_reglu Reco"/>
      <sheetName val="NETW_reglu reports PAL"/>
      <sheetName val="NETW_reglu reports CP"/>
      <sheetName val="PAL Total"/>
      <sheetName val="PAL METR"/>
      <sheetName val="PAL PM"/>
      <sheetName val="PAL METR Soln"/>
      <sheetName val="PAL EN Service"/>
      <sheetName val="CP TOTAL"/>
      <sheetName val="CP P.METR"/>
      <sheetName val="CP EN Service"/>
      <sheetName val="BExRepositorySheet"/>
      <sheetName val="NEW CP P&amp;L"/>
      <sheetName val="NEW PAL P&amp;L"/>
      <sheetName val="NEW CP CTR REPORT"/>
      <sheetName val="NEW PAL CTR REPORT"/>
      <sheetName val="Summary RECO"/>
      <sheetName val="Sheet1"/>
      <sheetName val="1006"/>
      <sheetName val="1,2 (HK$'000)"/>
      <sheetName val="ytd0899"/>
      <sheetName val="Home"/>
      <sheetName val="Macro1"/>
      <sheetName val="Macro2"/>
      <sheetName val="Assumptions"/>
      <sheetName val="3Supplementary"/>
      <sheetName val="3Supplementary.xls"/>
      <sheetName val="Control"/>
      <sheetName val="Index"/>
      <sheetName val="parameters"/>
      <sheetName val="INVESTERINGEN"/>
      <sheetName val="General Assumptions"/>
      <sheetName val="EXCH"/>
      <sheetName val="1 - A (Narrative)"/>
      <sheetName val="Specifications"/>
      <sheetName val="Ex-rate"/>
      <sheetName val="Interest_income-S3"/>
      <sheetName val="Interest_expense-S4"/>
      <sheetName val="Interest_inc_+_exp_of_AssJCE-S5"/>
      <sheetName val="Int_income_Month_-S6"/>
      <sheetName val="Int_expense_Month-S7"/>
      <sheetName val="Int_inc+exp_of_AssJCEs_Month-S8"/>
      <sheetName val="Int_income_Cum_Month-S9"/>
      <sheetName val="Int_expense_Cum_Month-S10"/>
      <sheetName val="Int_inc+exp_of_Ass_JCEs_CM-S11"/>
      <sheetName val="Int_in_Qtr-S12"/>
      <sheetName val="Int_exp_Qtr-S13"/>
      <sheetName val="Int_inc+exp_of_AssJCEs2_Qtr-S14"/>
      <sheetName val="3Supplementary_xls"/>
      <sheetName val="Network"/>
      <sheetName val="distribution"/>
      <sheetName val="INITIATIVE FAST TRACK DETAIL"/>
      <sheetName val="FAST TRACK"/>
      <sheetName val="FINANCING"/>
      <sheetName val="FAST TRACK DETAIL"/>
      <sheetName val="STANDING DATA"/>
      <sheetName val="RENT"/>
      <sheetName val="SALES"/>
      <sheetName val="OP.COSTS"/>
      <sheetName val="F-A"/>
      <sheetName val="Inf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Inputs"/>
      <sheetName val="NewCo"/>
      <sheetName val="COA"/>
    </sheetNames>
    <sheetDataSet>
      <sheetData sheetId="0"/>
      <sheetData sheetId="1"/>
      <sheetData sheetId="2" refreshError="1"/>
      <sheetData sheetId="3"/>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CONS"/>
      <sheetName val="HK1.1"/>
      <sheetName val="TW1.1"/>
      <sheetName val="MY1.1"/>
      <sheetName val="SG1.1"/>
      <sheetName val="BN1.1"/>
      <sheetName val="TH1.1"/>
      <sheetName val="ID1.1"/>
      <sheetName val="IC1.1"/>
      <sheetName val="PH1.1"/>
      <sheetName val="PRC1.1"/>
      <sheetName val="Grp1.1"/>
      <sheetName val="HK"/>
      <sheetName val="TW"/>
      <sheetName val="MY"/>
      <sheetName val="SG"/>
      <sheetName val="BN"/>
      <sheetName val="TH"/>
      <sheetName val="ID"/>
      <sheetName val="IC"/>
      <sheetName val="PH"/>
      <sheetName val="PRC"/>
      <sheetName val="Group"/>
      <sheetName val="Sheet1"/>
      <sheetName val="S2"/>
      <sheetName val="1,2 (K)"/>
      <sheetName val="ytd0899"/>
      <sheetName val="Home"/>
      <sheetName val="After"/>
      <sheetName val="Parameters"/>
      <sheetName val="Instruction"/>
      <sheetName val="A3_Strategy Detail by City"/>
      <sheetName val="Parms"/>
      <sheetName val="Input Assistant"/>
      <sheetName val="City Intro"/>
      <sheetName val="Cover Page"/>
      <sheetName val="(A) Store Format Explanation"/>
      <sheetName val="Paramètres"/>
      <sheetName val="Cover"/>
      <sheetName val="Input"/>
      <sheetName val="extract"/>
      <sheetName val="Control"/>
      <sheetName val="Before"/>
      <sheetName val="J1"/>
      <sheetName val="J6"/>
      <sheetName val="J7"/>
      <sheetName val="J8"/>
      <sheetName val="J9"/>
      <sheetName val="J10"/>
      <sheetName val="J11"/>
      <sheetName val="J12"/>
      <sheetName val="J13"/>
      <sheetName val="J14"/>
      <sheetName val="J15"/>
      <sheetName val="J2"/>
      <sheetName val="J16"/>
      <sheetName val="J18"/>
      <sheetName val="J19"/>
      <sheetName val="J20"/>
      <sheetName val="J3"/>
      <sheetName val="J4"/>
      <sheetName val="J5"/>
      <sheetName val="Index"/>
      <sheetName val="Macro1"/>
      <sheetName val="Front Page"/>
      <sheetName val="Output 30 (7124)"/>
      <sheetName val="Output 40 (7124 4409)"/>
      <sheetName val="Output 1 (7124)"/>
      <sheetName val="Macro2"/>
      <sheetName val="Assumptions"/>
      <sheetName val="Comparable"/>
      <sheetName val="Store Format"/>
      <sheetName val="HK1_1"/>
      <sheetName val="TW1_1"/>
      <sheetName val="MY1_1"/>
      <sheetName val="SG1_1"/>
      <sheetName val="BN1_1"/>
      <sheetName val="TH1_1"/>
      <sheetName val="ID1_1"/>
      <sheetName val="IC1_1"/>
      <sheetName val="PH1_1"/>
      <sheetName val="PRC1_1"/>
      <sheetName val="Grp1_1"/>
      <sheetName val="(A)_Store_Format_Explanation"/>
      <sheetName val="Input_Assistant"/>
      <sheetName val="City_Intro"/>
      <sheetName val="Cover_Page"/>
      <sheetName val="HK1_11"/>
      <sheetName val="TW1_11"/>
      <sheetName val="MY1_11"/>
      <sheetName val="SG1_11"/>
      <sheetName val="BN1_11"/>
      <sheetName val="TH1_11"/>
      <sheetName val="ID1_11"/>
      <sheetName val="IC1_11"/>
      <sheetName val="PH1_11"/>
      <sheetName val="PRC1_11"/>
      <sheetName val="Grp1_11"/>
      <sheetName val="(A)_Store_Format_Explanation1"/>
      <sheetName val="Input_Assistant1"/>
      <sheetName val="City_Intro1"/>
      <sheetName val="Cover_Page1"/>
      <sheetName val="HK1_12"/>
      <sheetName val="TW1_12"/>
      <sheetName val="MY1_12"/>
      <sheetName val="SG1_12"/>
      <sheetName val="BN1_12"/>
      <sheetName val="TH1_12"/>
      <sheetName val="ID1_12"/>
      <sheetName val="IC1_12"/>
      <sheetName val="PH1_12"/>
      <sheetName val="PRC1_12"/>
      <sheetName val="Grp1_12"/>
      <sheetName val="(A)_Store_Format_Explanation2"/>
      <sheetName val="Input_Assistant2"/>
      <sheetName val="City_Intro2"/>
      <sheetName val="Cover_Page2"/>
      <sheetName val="FAST TRACK"/>
      <sheetName val="OP.COSTS"/>
      <sheetName val="Pipeline_Feb 3"/>
      <sheetName val="10,11 Input"/>
      <sheetName val="Chart Data"/>
      <sheetName val="1,2 (k) Input"/>
      <sheetName val="Q3F Input"/>
      <sheetName val="Sch 4.3"/>
      <sheetName val="2011New store"/>
      <sheetName val="Dropdown Box"/>
      <sheetName val="ratio"/>
      <sheetName val="Main"/>
      <sheetName val="INVESTERINGEN"/>
      <sheetName val="AR1-F20"/>
      <sheetName val="Ex-rate"/>
      <sheetName val="AR1"/>
      <sheetName val="ACCI"/>
      <sheetName val="Q3Forecast"/>
      <sheetName val="FFO"/>
      <sheetName val="CAPEX"/>
      <sheetName val="Budget"/>
      <sheetName val="CONSOL2K"/>
      <sheetName val="Budget 2002"/>
      <sheetName val="million"/>
      <sheetName val="kpi paraas"/>
      <sheetName val="Sales"/>
      <sheetName val="Projection 98"/>
      <sheetName val="Index (do not delete)"/>
      <sheetName val="KEY INPUTS"/>
      <sheetName val="Front Sheet"/>
      <sheetName val="HK1_13"/>
      <sheetName val="TW1_13"/>
      <sheetName val="MY1_13"/>
      <sheetName val="SG1_13"/>
      <sheetName val="BN1_13"/>
      <sheetName val="TH1_13"/>
      <sheetName val="ID1_13"/>
      <sheetName val="IC1_13"/>
      <sheetName val="PH1_13"/>
      <sheetName val="PRC1_13"/>
      <sheetName val="Grp1_13"/>
      <sheetName val="1,2_(K)"/>
      <sheetName val="A3_Strategy_Detail_by_City"/>
      <sheetName val="Input_Assistant3"/>
      <sheetName val="City_Intro3"/>
      <sheetName val="Cover_Page3"/>
      <sheetName val="(A)_Store_Format_Explanation3"/>
      <sheetName val="Output_30_(7124)"/>
      <sheetName val="Output_40_(7124_4409)"/>
      <sheetName val="Output_1_(7124)"/>
      <sheetName val="Store_Format"/>
      <sheetName val="FAST_TRACK"/>
      <sheetName val="OP_COSTS"/>
      <sheetName val="Pipeline_Feb_3"/>
      <sheetName val="10,11_Input"/>
      <sheetName val="Chart_Data"/>
      <sheetName val="1,2_(k)_Input"/>
      <sheetName val="Q3F_Input"/>
      <sheetName val="Sch_4_3"/>
      <sheetName val="2011New_store"/>
      <sheetName val="Dropdown_Box"/>
      <sheetName val="Budget_2002"/>
      <sheetName val="kpi_paraas"/>
      <sheetName val="Front_Page"/>
      <sheetName val="HK1_14"/>
      <sheetName val="TW1_14"/>
      <sheetName val="MY1_14"/>
      <sheetName val="SG1_14"/>
      <sheetName val="BN1_14"/>
      <sheetName val="TH1_14"/>
      <sheetName val="ID1_14"/>
      <sheetName val="IC1_14"/>
      <sheetName val="PH1_14"/>
      <sheetName val="PRC1_14"/>
      <sheetName val="Grp1_14"/>
      <sheetName val="1,2_(K)1"/>
      <sheetName val="A3_Strategy_Detail_by_City1"/>
      <sheetName val="Input_Assistant4"/>
      <sheetName val="City_Intro4"/>
      <sheetName val="Cover_Page4"/>
      <sheetName val="(A)_Store_Format_Explanation4"/>
      <sheetName val="Output_30_(7124)1"/>
      <sheetName val="Output_40_(7124_4409)1"/>
      <sheetName val="Output_1_(7124)1"/>
      <sheetName val="Store_Format1"/>
      <sheetName val="FAST_TRACK1"/>
      <sheetName val="OP_COSTS1"/>
      <sheetName val="Pipeline_Feb_31"/>
      <sheetName val="10,11_Input1"/>
      <sheetName val="Chart_Data1"/>
      <sheetName val="1,2_(k)_Input1"/>
      <sheetName val="Q3F_Input1"/>
      <sheetName val="Sch_4_31"/>
      <sheetName val="2011New_store1"/>
      <sheetName val="Dropdown_Box1"/>
      <sheetName val="Budget_20021"/>
      <sheetName val="kpi_paraas1"/>
      <sheetName val="Front_Page1"/>
      <sheetName val="累计"/>
      <sheetName val="Comm cal"/>
      <sheetName val="Budget 2000 - INDICAT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refreshError="1"/>
      <sheetData sheetId="217" refreshError="1"/>
      <sheetData sheetId="218"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rates"/>
      <sheetName val="db_lcl"/>
      <sheetName val="db_gbp"/>
      <sheetName val="extract"/>
      <sheetName val="perf_ctry"/>
      <sheetName val="cty_ext"/>
      <sheetName val="Module4"/>
      <sheetName val="Module1"/>
      <sheetName val="Module3"/>
      <sheetName val="Module2"/>
      <sheetName val="Module5"/>
      <sheetName val="Module6"/>
      <sheetName val="Module7"/>
      <sheetName val="Module8"/>
      <sheetName val="Module9"/>
      <sheetName val="Module10"/>
      <sheetName val="Info"/>
      <sheetName val="S2"/>
      <sheetName val="1,2 (K)"/>
      <sheetName val="Parms"/>
      <sheetName val="1,2_(K)"/>
      <sheetName val="1,2_(K)1"/>
      <sheetName val="1,2_(K)2"/>
      <sheetName val="F-B"/>
      <sheetName val="F-B-21"/>
      <sheetName val="F-B-3"/>
      <sheetName val="F-B-4"/>
      <sheetName val="kpi paraas"/>
      <sheetName val="2005Sales-Value"/>
      <sheetName val="Home"/>
      <sheetName val="After"/>
      <sheetName val="Instruction"/>
      <sheetName val="Main"/>
      <sheetName val="Front"/>
      <sheetName val="by currency"/>
      <sheetName val="1,2_(K)3"/>
      <sheetName val="kpi_paraas"/>
      <sheetName val="1,2_(K)4"/>
      <sheetName val="kpi_paraas1"/>
      <sheetName val="Control"/>
      <sheetName val="Valuation"/>
      <sheetName val="2023_Conso-upload to Smartview"/>
      <sheetName val="Branch Summary"/>
      <sheetName val="prior months"/>
      <sheetName val="Charts"/>
      <sheetName val="Qtrly"/>
      <sheetName val="P&amp;L 2024-2025 MONTHLY"/>
      <sheetName val="2024_Conso"/>
      <sheetName val="tax rate"/>
      <sheetName val="2024_Toronto"/>
      <sheetName val="2024_Toronto HO"/>
      <sheetName val="2024_Toronto Ops"/>
      <sheetName val=" Short term lease 22"/>
      <sheetName val="2024_Montreal"/>
      <sheetName val="2024_Edmonton"/>
      <sheetName val="2024_Ottawa"/>
      <sheetName val="2024_Vancouver"/>
      <sheetName val="2024_Winnipeg"/>
      <sheetName val="Revenue Accrual"/>
      <sheetName val="Gov Grant info"/>
      <sheetName val="Halifax-F"/>
      <sheetName val="PS(1822606)"/>
      <sheetName val="HO Error"/>
      <sheetName val="P&amp;L(1822606)"/>
      <sheetName val="Calc (1822606)"/>
      <sheetName val="1822606 Alberta Ltd-F"/>
      <sheetName val="2021 budget"/>
      <sheetName val="Smartview table"/>
      <sheetName val="GZRR_1_2 "/>
      <sheetName val="YTD-13, 14(Conso)"/>
      <sheetName val="Content"/>
      <sheetName val="KEY PERSONNEL"/>
      <sheetName val="1_2(Conso)"/>
      <sheetName val="1_2(Toronto)"/>
      <sheetName val="1_2(Montreal)"/>
      <sheetName val="1_2(Vancouver)"/>
      <sheetName val="1_2(Ottawa)"/>
      <sheetName val="1_2(Edmonton)"/>
      <sheetName val="1_2(Winnipeg)"/>
      <sheetName val="1_2(1822606)"/>
      <sheetName val="3(Conso)"/>
      <sheetName val="3(Toronto)"/>
      <sheetName val="3(Montreal)"/>
      <sheetName val="3(Vancouver)"/>
      <sheetName val="3(Edmonton)"/>
      <sheetName val="3(Ottawa)"/>
      <sheetName val="3(Winnipeg)"/>
      <sheetName val="5"/>
      <sheetName val="4"/>
      <sheetName val="6"/>
      <sheetName val="7.1"/>
      <sheetName val="7.2"/>
      <sheetName val="8"/>
      <sheetName val="9(Guideline)"/>
      <sheetName val="9"/>
      <sheetName val="10"/>
      <sheetName val="11"/>
      <sheetName val="12"/>
      <sheetName val="13, 14(Conso)"/>
      <sheetName val="13, 14(Toronto)"/>
      <sheetName val="13, 14(Montreal)"/>
      <sheetName val="13, 14(Vancouver)"/>
      <sheetName val="13, 14(Edmonton)"/>
      <sheetName val="13, 14(Ottawa)"/>
      <sheetName val="13,14 Winnipeg"/>
      <sheetName val="13, 14 (606)"/>
      <sheetName val="15"/>
      <sheetName val="Rep &amp; Maint-Fleet Vehicle-22-25"/>
      <sheetName val="16"/>
      <sheetName val="17"/>
      <sheetName val="18.1"/>
      <sheetName val="18.2"/>
      <sheetName val="19(Conso)"/>
      <sheetName val="19(Toronto)"/>
      <sheetName val="19(Montreal)"/>
      <sheetName val="19(Vancouver)"/>
      <sheetName val="19(Edmonton)"/>
      <sheetName val="19(Ottawa)"/>
      <sheetName val="19(Winnipeg)"/>
      <sheetName val="Corporate expenses"/>
      <sheetName val="20 Key Assumptions"/>
      <sheetName val="Sheet2"/>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scription"/>
      <sheetName val="Warnings"/>
      <sheetName val="Questions"/>
      <sheetName val="Control Panel"/>
      <sheetName val="Waterfall"/>
      <sheetName val="Newcastle Returns"/>
      <sheetName val="EPS Impact"/>
      <sheetName val="Assumptions"/>
      <sheetName val="Comps"/>
      <sheetName val="Fiji P&amp;L --&gt;"/>
      <sheetName val="Pathology P&amp;L Sum"/>
      <sheetName val="Diagnostics P&amp;L Sum"/>
      <sheetName val="Combined P&amp;D P&amp;L Sum"/>
      <sheetName val="FIJI P&amp;L Summary"/>
      <sheetName val="FIJI BS Summary"/>
      <sheetName val="Fiji - Whole Co."/>
      <sheetName val="Injectables"/>
      <sheetName val="Consumer (OTC)"/>
      <sheetName val="Pathology"/>
      <sheetName val="Diagnostics"/>
      <sheetName val="Pharmacy"/>
      <sheetName val="Pro Forma Scenario #1"/>
      <sheetName val="Pro Forma Scenario #2"/>
      <sheetName val="Valuation --&gt;"/>
      <sheetName val="AVP"/>
      <sheetName val="IPO (Pro Forma)"/>
      <sheetName val="LBO"/>
      <sheetName val="DCF"/>
      <sheetName val="Other Fiji Materials ----&gt;"/>
      <sheetName val="Multiples Comparison"/>
      <sheetName val="Cash PE"/>
      <sheetName val="GAAP PE"/>
      <sheetName val="Dividend %"/>
      <sheetName val="EV_EBITDA"/>
      <sheetName val="Credit Comp"/>
      <sheetName val="Flex Output"/>
      <sheetName val="Output"/>
      <sheetName val="Select Calculations"/>
      <sheetName val="IS and BS Standard Inputs"/>
      <sheetName val="Other (Ignore)"/>
      <sheetName val="Amortisation"/>
      <sheetName val="Equity Research"/>
      <sheetName val="MonthsForCbo"/>
      <sheetName val="Automatic Updates"/>
      <sheetName val="Update Macro"/>
      <sheetName val="Multi-ID Lookup"/>
      <sheetName val="Industry-Specific Inputs"/>
      <sheetName val="FX"/>
      <sheetName val="Summary of Brokers # (revis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ual RA Cal"/>
      <sheetName val="Actual DD"/>
      <sheetName val="Name"/>
      <sheetName val="INDEX"/>
      <sheetName val="NO"/>
      <sheetName val="CC"/>
      <sheetName val="LD"/>
      <sheetName val="DD"/>
      <sheetName val="BS-Qt"/>
      <sheetName val="BS-Mo"/>
      <sheetName val="SUM"/>
      <sheetName val="AS"/>
      <sheetName val="LT"/>
      <sheetName val="RA-Yr"/>
      <sheetName val="RA-Qt"/>
      <sheetName val="RA-Mo"/>
      <sheetName val="CW-Qt"/>
      <sheetName val="CW-Mo"/>
      <sheetName val="RE-Qt"/>
      <sheetName val="RE-Mo"/>
      <sheetName val="FS-Yr"/>
      <sheetName val="FS-Qt"/>
      <sheetName val="FS-Mo"/>
      <sheetName val="LN-Qt"/>
      <sheetName val="LN-Mo"/>
      <sheetName val="FA-Qt"/>
      <sheetName val="FA-Mo"/>
      <sheetName val="Heat rate"/>
      <sheetName val="Sensitivity"/>
      <sheetName val="BS Input"/>
      <sheetName val="Budget FC Q1, 2006"/>
      <sheetName val="IC+DC Comparison"/>
      <sheetName val="TABLE 1C, USD equiv."/>
      <sheetName val="TABLE 2,3,4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s"/>
      <sheetName val="Model"/>
      <sheetName val="Summary"/>
      <sheetName val="base case"/>
      <sheetName val="sensitivity 1"/>
      <sheetName val="sensitivity 2"/>
      <sheetName val="op bal sheet"/>
      <sheetName val="Graph data- do not delete"/>
      <sheetName val="Feeder sheet-do not dele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Input"/>
      <sheetName val="Notes"/>
      <sheetName val="SAP"/>
      <sheetName val="COA"/>
      <sheetName val="Profit Loss Mth"/>
      <sheetName val="Profit Loss YTD"/>
      <sheetName val="Summary PL"/>
      <sheetName val="PL Comparison"/>
      <sheetName val="Balance Sheet Mth Bals"/>
      <sheetName val="Summary Bal"/>
      <sheetName val="Balance Sheet Mth Mvmts"/>
      <sheetName val="Balance Sheet Cum Mvmts"/>
      <sheetName val="Cash Flow Mth"/>
      <sheetName val="Cash Sum"/>
      <sheetName val="Cash Flow YTD"/>
      <sheetName val="Free Cash"/>
      <sheetName val="Capit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Inputs"/>
      <sheetName val="PCOR"/>
      <sheetName val="PAH"/>
      <sheetName val="LLC"/>
      <sheetName val="PAPL"/>
      <sheetName val="CHED"/>
      <sheetName val="LLC_AUS"/>
      <sheetName val="PAH_AUS"/>
      <sheetName val="PAPL CONS"/>
      <sheetName val="CHED CONS"/>
      <sheetName val="TOTAL CHED"/>
      <sheetName val="PALLC_LY"/>
      <sheetName val="Sheet1"/>
      <sheetName val="CHEDH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Input"/>
      <sheetName val="Notes"/>
      <sheetName val="SAP"/>
      <sheetName val="COA"/>
      <sheetName val="Profit Loss Mth"/>
      <sheetName val="Profit Loss YTD"/>
      <sheetName val="Summary PL"/>
      <sheetName val="PL Comparison"/>
      <sheetName val="Balance Sheet Mth Bals"/>
      <sheetName val="Summary Bal"/>
      <sheetName val="Balance Sheet Mth Mvmts"/>
      <sheetName val="Balance Sheet Cum Mvmts"/>
      <sheetName val="Cash Flow Mth"/>
      <sheetName val="Cash Sum"/>
      <sheetName val="Cash Flow YTD"/>
      <sheetName val="Free Cash"/>
      <sheetName val="Capital"/>
      <sheetName val="Graph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director)"/>
      <sheetName val="factor"/>
      <sheetName val="Factor (2)"/>
    </sheetNames>
    <sheetDataSet>
      <sheetData sheetId="0" refreshError="1"/>
      <sheetData sheetId="1" refreshError="1"/>
      <sheetData sheetId="2"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Input"/>
      <sheetName val="Notes"/>
      <sheetName val="SAP"/>
      <sheetName val="COA"/>
      <sheetName val="Profit Loss Mth"/>
      <sheetName val="Profit Loss YTD"/>
      <sheetName val="Summary PL"/>
      <sheetName val="PL Comparison"/>
      <sheetName val="Balance Sheet Mth Bals"/>
      <sheetName val="Summary Bal"/>
      <sheetName val="Balance Sheet Mth Mvmts"/>
      <sheetName val="Balance Sheet Cum Mvmts"/>
      <sheetName val="Cash Flow Mth"/>
      <sheetName val="Cash Sum"/>
      <sheetName val="Cash Flow YTD"/>
      <sheetName val="Free Cash"/>
      <sheetName val="Capital"/>
      <sheetName val="Graph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Input"/>
      <sheetName val="Notes"/>
      <sheetName val="SAP"/>
      <sheetName val="COA"/>
      <sheetName val="Profit Loss Mth"/>
      <sheetName val="Profit Loss YTD"/>
      <sheetName val="Summary PL"/>
      <sheetName val="PL Comparison"/>
      <sheetName val="Balance Sheet Mth Bals"/>
      <sheetName val="Summary Bal"/>
      <sheetName val="Balance Sheet Mth Mvmts"/>
      <sheetName val="Balance Sheet Cum Mvmts"/>
      <sheetName val="Cash Flow Mth"/>
      <sheetName val="Cash Sum"/>
      <sheetName val="Cash Flow YTD"/>
      <sheetName val="Free Cash"/>
      <sheetName val="Capit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Basic instructions"/>
      <sheetName val="Detailed instructions"/>
      <sheetName val="Summary"/>
      <sheetName val="Milestones &amp; Impacts"/>
      <sheetName val="DICE"/>
      <sheetName val="Financial impact"/>
      <sheetName val="#NAME Error Fix"/>
      <sheetName val="Lookups"/>
    </sheetNames>
    <sheetDataSet>
      <sheetData sheetId="0"/>
      <sheetData sheetId="1"/>
      <sheetData sheetId="2"/>
      <sheetData sheetId="3"/>
      <sheetData sheetId="4"/>
      <sheetData sheetId="5"/>
      <sheetData sheetId="6"/>
      <sheetData sheetId="7"/>
      <sheetData sheetId="8"/>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UST_TPLATE"/>
      <sheetName val="TPLATE_VALID"/>
      <sheetName val="TPLATE_FUNCS"/>
      <sheetName val="MODEL"/>
      <sheetName val="DIVISIONAL MODEL"/>
      <sheetName val="GROWTH OPTIONS"/>
      <sheetName val="VALUATION"/>
      <sheetName val="REPORT"/>
      <sheetName val="EVA"/>
      <sheetName val="DCF"/>
      <sheetName val="WACC"/>
      <sheetName val="AVA"/>
      <sheetName val="CO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stions"/>
      <sheetName val="Results"/>
      <sheetName val="Ratios"/>
      <sheetName val="RORE"/>
      <sheetName val="RORE Potential"/>
      <sheetName val="Reg Revs"/>
      <sheetName val="RAV"/>
      <sheetName val="Drivers"/>
      <sheetName val="Incentives"/>
      <sheetName val="Performance"/>
      <sheetName val="Assumptions"/>
      <sheetName val="OPEX"/>
      <sheetName val="REPEX"/>
      <sheetName val="CAPEX"/>
      <sheetName val="PCR Allowances"/>
      <sheetName val="Dep'n"/>
      <sheetName val="Ec Dep'n"/>
      <sheetName val="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Input"/>
      <sheetName val="SAP"/>
      <sheetName val="Profit Loss "/>
      <sheetName val="Cash Flow "/>
      <sheetName val="Cashflow_Corp"/>
      <sheetName val="Balance Sheet"/>
      <sheetName val="Balance Sheet  Mvm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Essbase"/>
      <sheetName val="Parameters"/>
      <sheetName val="Validation Rules"/>
      <sheetName val="Assumptions"/>
      <sheetName val="FTP"/>
      <sheetName val="CC-Acq"/>
      <sheetName val="CC-Platinum"/>
      <sheetName val="CC-Gold"/>
      <sheetName val="CC-Classic"/>
      <sheetName val="CC-AIA"/>
      <sheetName val="CC-Jardine"/>
      <sheetName val="CC-Smartone"/>
      <sheetName val="CC-Sunrise"/>
      <sheetName val="CC-PO"/>
      <sheetName val="CC-Esprit"/>
      <sheetName val="CC-Other cobrands"/>
      <sheetName val="CC-Others"/>
      <sheetName val="Unsec Lns"/>
      <sheetName val="Cost Analysis-Cards"/>
      <sheetName val="Cost Analysis-Unsec"/>
      <sheetName val="FTE-Cards"/>
      <sheetName val="FTE-Unsec"/>
      <sheetName val="Tech serv"/>
      <sheetName val="Detailed BS"/>
      <sheetName val="Working"/>
      <sheetName val="2005Sales-Value"/>
      <sheetName val="06wk31"/>
      <sheetName val="2003Sales"/>
      <sheetName val="2004Sales"/>
      <sheetName val="AR1-F20"/>
      <sheetName val="weekly sales"/>
      <sheetName val="Home"/>
      <sheetName val="Opendate"/>
      <sheetName val="Info"/>
      <sheetName val="Control"/>
      <sheetName val="Front"/>
      <sheetName val="Instructions"/>
      <sheetName val="城市情况"/>
      <sheetName val="Parms"/>
      <sheetName val="Cover"/>
      <sheetName val="Q3F Input"/>
      <sheetName val="Paramètres"/>
      <sheetName val="kpi paraas"/>
      <sheetName val="extract"/>
      <sheetName val="9901"/>
      <sheetName val="9902"/>
      <sheetName val="Validation_Rules"/>
      <sheetName val="CC-Other_cobrands"/>
      <sheetName val="Unsec_Lns"/>
      <sheetName val="Cost_Analysis-Cards"/>
      <sheetName val="Cost_Analysis-Unsec"/>
      <sheetName val="Tech_serv"/>
      <sheetName val="Detailed_BS"/>
      <sheetName val="weekly_sales"/>
      <sheetName val="Validation_Rules1"/>
      <sheetName val="CC-Other_cobrands1"/>
      <sheetName val="Unsec_Lns1"/>
      <sheetName val="Cost_Analysis-Cards1"/>
      <sheetName val="Cost_Analysis-Unsec1"/>
      <sheetName val="Tech_serv1"/>
      <sheetName val="Detailed_BS1"/>
      <sheetName val="weekly_sales1"/>
      <sheetName val="Validation_Rules2"/>
      <sheetName val="CC-Other_cobrands2"/>
      <sheetName val="Unsec_Lns2"/>
      <sheetName val="Cost_Analysis-Cards2"/>
      <sheetName val="Cost_Analysis-Unsec2"/>
      <sheetName val="Tech_serv2"/>
      <sheetName val="Detailed_BS2"/>
      <sheetName val="weekly_sales2"/>
      <sheetName val="Taux de change"/>
      <sheetName val="NEW"/>
      <sheetName val="Sales"/>
      <sheetName val="10,11 Input"/>
      <sheetName val="1,2 (k) Input"/>
      <sheetName val="Input"/>
      <sheetName val="A3_Strategy Detail by City"/>
      <sheetName val="Carat"/>
      <sheetName val="S2"/>
      <sheetName val="Ex-rate"/>
      <sheetName val="Ingredients"/>
      <sheetName val="RCE CVA-CE16"/>
      <sheetName val="PH33"/>
      <sheetName val="Chart Data"/>
      <sheetName val="TB"/>
      <sheetName val="ADJ"/>
      <sheetName val=" BRANCHES VS REEL"/>
      <sheetName val="R &amp; M"/>
      <sheetName val="code"/>
      <sheetName val="Sheet1"/>
      <sheetName val="Accum-Capex-category"/>
      <sheetName val="ACCI"/>
      <sheetName val="Q3Forecast"/>
      <sheetName val="FFO"/>
      <sheetName val="CAPEX"/>
      <sheetName val="Budget"/>
      <sheetName val="99M0502"/>
      <sheetName val="Instruction"/>
      <sheetName val="Pipeline_Feb 3"/>
      <sheetName val="Lab"/>
      <sheetName val="Store List"/>
      <sheetName val="Macro1"/>
      <sheetName val="Macro2"/>
      <sheetName val="Provision"/>
      <sheetName val="累计"/>
      <sheetName val="Front Sheet"/>
      <sheetName val="FAST TRA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encil"/>
      <sheetName val="Front"/>
      <sheetName val="Structure"/>
      <sheetName val="Scenario"/>
      <sheetName val="ValuationSummary"/>
      <sheetName val="Valuation"/>
      <sheetName val="MacroAssumptions"/>
      <sheetName val="InputLogPriceaAss"/>
      <sheetName val="FCFTax"/>
      <sheetName val="FCFDebt"/>
      <sheetName val="Surplus Sheets&gt;&gt;&gt;&gt;"/>
      <sheetName val="Tornado"/>
      <sheetName val="Value Waterfall"/>
      <sheetName val="Sensitivities"/>
      <sheetName val="TimeSeriesGraphs"/>
      <sheetName val="LogPriceAssumptions"/>
      <sheetName val="CommonPlantPr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AccrDil"/>
      <sheetName val="Financials"/>
      <sheetName val="---&gt; PPG"/>
      <sheetName val="PPG"/>
      <sheetName val="Book EPS 100% Cash (2)"/>
      <sheetName val="Cash EPS 100% Cash (2)"/>
      <sheetName val="Book EPS 100% Cash"/>
      <sheetName val="Cash EPS 100% Cash"/>
      <sheetName val="Book EPS 100% Stock"/>
      <sheetName val="Cash EPS 100% Stock"/>
      <sheetName val="===="/>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gregate"/>
      <sheetName val="Input"/>
      <sheetName val="SHV"/>
      <sheetName val="Templates"/>
      <sheetName val="Templates.xls"/>
    </sheetNames>
    <definedNames>
      <definedName name="StartDate" refersTo="#REF!"/>
      <definedName name="Year_1" refersTo="='Input'!$O$19"/>
    </definedNames>
    <sheetDataSet>
      <sheetData sheetId="0" refreshError="1"/>
      <sheetData sheetId="1" refreshError="1"/>
      <sheetData sheetId="2" refreshError="1"/>
      <sheetData sheetId="3" refreshError="1"/>
      <sheetData sheetId="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nts"/>
      <sheetName val="Assumptions"/>
      <sheetName val="Expenditure"/>
      <sheetName val="Repex Mains &amp; Services Matrices"/>
      <sheetName val="IQI Matrix"/>
      <sheetName val="Pots"/>
      <sheetName val="RealRAV"/>
      <sheetName val="RealRAV2"/>
      <sheetName val="NomRAV"/>
      <sheetName val="Tax"/>
      <sheetName val="PostTaxRev"/>
      <sheetName val="PreTaxRev"/>
      <sheetName val="FinanceOutput"/>
      <sheetName val="IPdelta"/>
      <sheetName val="Compare"/>
      <sheetName val="Scenarios"/>
      <sheetName val="GData"/>
      <sheetName val="Sheet1"/>
      <sheetName val="StepRev2709"/>
      <sheetName val="StepRev10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INDUST_TPLATE"/>
      <sheetName val="TPLATE_VALID"/>
      <sheetName val="GSJBW Template"/>
      <sheetName val="Earnings Change"/>
      <sheetName val="ESTIMATE"/>
      <sheetName val="NRIs"/>
      <sheetName val="Options"/>
      <sheetName val="Full Year Report Details"/>
      <sheetName val="Notes"/>
      <sheetName val="Half Year Report Details"/>
      <sheetName val="DCF"/>
      <sheetName val="EVA"/>
      <sheetName val="WACC"/>
      <sheetName val="NFDAMP"/>
      <sheetName val="Share"/>
      <sheetName val="AVA"/>
      <sheetName val="Div_Charts  "/>
      <sheetName val="Price Change"/>
      <sheetName val="NFD Takeover"/>
      <sheetName val="Takeover"/>
      <sheetName val="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CS"/>
      <sheetName val="TaupoSM"/>
      <sheetName val="TaupoMoulding"/>
      <sheetName val="FCFUSAMargin"/>
      <sheetName val="AWM"/>
      <sheetName val="Empire"/>
      <sheetName val="NACSSuppor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LCOME"/>
      <sheetName val="FAST TRACK"/>
      <sheetName val="CASHFLOW"/>
      <sheetName val="RETAIL PROPERTY SPLIT"/>
      <sheetName val="P &amp; L"/>
      <sheetName val="SALES"/>
      <sheetName val="Initiatives"/>
      <sheetName val="Initiatives Costs"/>
      <sheetName val="OP.COSTS"/>
      <sheetName val="RENT"/>
      <sheetName val="EQUIP &amp; DEPREC."/>
      <sheetName val="TAXATION"/>
      <sheetName val="W.CAPITAL"/>
      <sheetName val="PROPERTY - RETAIL SPLIT"/>
      <sheetName val="FINANCING"/>
      <sheetName val="FCER"/>
      <sheetName val="NPV WORKSHEET"/>
      <sheetName val="NPV ANALYSIS"/>
      <sheetName val="STANDING DATA"/>
      <sheetName val="Sheet2"/>
      <sheetName val="Sheet1"/>
      <sheetName val="Front"/>
      <sheetName val="Filiaal-overzicht"/>
      <sheetName val="1,2 (K)"/>
      <sheetName val="Assumptions"/>
      <sheetName val="Store Format"/>
      <sheetName val="Cover"/>
      <sheetName val="Comparable"/>
      <sheetName val="Input"/>
      <sheetName val="INITIATIVE FAST TRACK DETAIL"/>
      <sheetName val="FAST TRACK DETAIL"/>
      <sheetName val="Setting"/>
      <sheetName val="Traffic summary"/>
      <sheetName val="Oct"/>
      <sheetName val="Before"/>
      <sheetName val="SOI"/>
      <sheetName val="SOP(excl S.F.)"/>
      <sheetName val="SOP(excl SOI)"/>
      <sheetName val="F-C"/>
      <sheetName val="Parameters"/>
      <sheetName val="Sch3.1b"/>
      <sheetName val="AR1-F20"/>
      <sheetName val="Traffic Generator"/>
      <sheetName val="Summary"/>
      <sheetName val="D2-City Tracker Traffic Light"/>
      <sheetName val="FF_gl"/>
      <sheetName val="Instructions"/>
      <sheetName val="99M0502"/>
      <sheetName val="Dropdown Box"/>
      <sheetName val="10,11 Input"/>
      <sheetName val="1,2 (k) Input"/>
      <sheetName val="Q3F Input"/>
      <sheetName val="supp"/>
      <sheetName val="FAST_TRACK"/>
      <sheetName val="RETAIL_PROPERTY_SPLIT"/>
      <sheetName val="P_&amp;_L"/>
      <sheetName val="Initiatives_Costs"/>
      <sheetName val="OP_COSTS"/>
      <sheetName val="EQUIP_&amp;_DEPREC_"/>
      <sheetName val="W_CAPITAL"/>
      <sheetName val="PROPERTY_-_RETAIL_SPLIT"/>
      <sheetName val="NPV_WORKSHEET"/>
      <sheetName val="NPV_ANALYSIS"/>
      <sheetName val="STANDING_DATA"/>
      <sheetName val="Store_Format"/>
      <sheetName val="1,2_(K)"/>
      <sheetName val="FAST_TRACK_DETAIL"/>
      <sheetName val="Traffic_summary"/>
      <sheetName val="SOP(excl_S_F_)"/>
      <sheetName val="SOP(excl_SOI)"/>
      <sheetName val="INITIATIVE_FAST_TRACK_DETAIL"/>
      <sheetName val="Sch3_1b"/>
      <sheetName val="D2-City_Tracker_Traffic_Light"/>
      <sheetName val="Traffic_Generator"/>
      <sheetName val="Dropdown_Box"/>
      <sheetName val="FAST_TRACK1"/>
      <sheetName val="RETAIL_PROPERTY_SPLIT1"/>
      <sheetName val="P_&amp;_L1"/>
      <sheetName val="Initiatives_Costs1"/>
      <sheetName val="OP_COSTS1"/>
      <sheetName val="EQUIP_&amp;_DEPREC_1"/>
      <sheetName val="W_CAPITAL1"/>
      <sheetName val="PROPERTY_-_RETAIL_SPLIT1"/>
      <sheetName val="NPV_WORKSHEET1"/>
      <sheetName val="NPV_ANALYSIS1"/>
      <sheetName val="STANDING_DATA1"/>
      <sheetName val="Store_Format1"/>
      <sheetName val="1,2_(K)1"/>
      <sheetName val="FAST_TRACK_DETAIL1"/>
      <sheetName val="Traffic_summary1"/>
      <sheetName val="SOP(excl_S_F_)1"/>
      <sheetName val="SOP(excl_SOI)1"/>
      <sheetName val="INITIATIVE_FAST_TRACK_DETAIL1"/>
      <sheetName val="Sch3_1b1"/>
      <sheetName val="D2-City_Tracker_Traffic_Light1"/>
      <sheetName val="Traffic_Generator1"/>
      <sheetName val="Dropdown_Box1"/>
      <sheetName val="FAST_TRACK2"/>
      <sheetName val="RETAIL_PROPERTY_SPLIT2"/>
      <sheetName val="P_&amp;_L2"/>
      <sheetName val="Initiatives_Costs2"/>
      <sheetName val="OP_COSTS2"/>
      <sheetName val="EQUIP_&amp;_DEPREC_2"/>
      <sheetName val="W_CAPITAL2"/>
      <sheetName val="PROPERTY_-_RETAIL_SPLIT2"/>
      <sheetName val="NPV_WORKSHEET2"/>
      <sheetName val="NPV_ANALYSIS2"/>
      <sheetName val="STANDING_DATA2"/>
      <sheetName val="Store_Format2"/>
      <sheetName val="1,2_(K)2"/>
      <sheetName val="FAST_TRACK_DETAIL2"/>
      <sheetName val="Traffic_summary2"/>
      <sheetName val="SOP(excl_S_F_)2"/>
      <sheetName val="SOP(excl_SOI)2"/>
      <sheetName val="INITIATIVE_FAST_TRACK_DETAIL2"/>
      <sheetName val="Sch3_1b2"/>
      <sheetName val="D2-City_Tracker_Traffic_Light2"/>
      <sheetName val="Traffic_Generator2"/>
      <sheetName val="Dropdown_Box2"/>
      <sheetName val="WEEKLY SALES"/>
      <sheetName val="Arkusz2"/>
      <sheetName val="#REF"/>
      <sheetName val="Info"/>
      <sheetName val="Paramètres"/>
      <sheetName val="City Intro"/>
      <sheetName val="Supp Fund 3.3"/>
      <sheetName val="10,11_Input"/>
      <sheetName val="1,2_(k)_Input"/>
      <sheetName val="Q3F_Input"/>
      <sheetName val="10,11_Input2"/>
      <sheetName val="1,2_(k)_Input2"/>
      <sheetName val="Q3F_Input2"/>
      <sheetName val="10,11_Input1"/>
      <sheetName val="1,2_(k)_Input1"/>
      <sheetName val="Q3F_Input1"/>
      <sheetName val="FAST_TRACK3"/>
      <sheetName val="RETAIL_PROPERTY_SPLIT3"/>
      <sheetName val="P_&amp;_L3"/>
      <sheetName val="Initiatives_Costs3"/>
      <sheetName val="OP_COSTS3"/>
      <sheetName val="EQUIP_&amp;_DEPREC_3"/>
      <sheetName val="W_CAPITAL3"/>
      <sheetName val="PROPERTY_-_RETAIL_SPLIT3"/>
      <sheetName val="NPV_WORKSHEET3"/>
      <sheetName val="NPV_ANALYSIS3"/>
      <sheetName val="STANDING_DATA3"/>
      <sheetName val="Store_Format3"/>
      <sheetName val="1,2_(K)3"/>
      <sheetName val="FAST_TRACK_DETAIL3"/>
      <sheetName val="Traffic_summary3"/>
      <sheetName val="SOP(excl_S_F_)3"/>
      <sheetName val="SOP(excl_SOI)3"/>
      <sheetName val="INITIATIVE_FAST_TRACK_DETAIL3"/>
      <sheetName val="D2-City_Tracker_Traffic_Light3"/>
      <sheetName val="Sch3_1b3"/>
      <sheetName val="Traffic_Generator3"/>
      <sheetName val="Dropdown_Box3"/>
      <sheetName val="10,11_Input3"/>
      <sheetName val="1,2_(k)_Input3"/>
      <sheetName val="Q3F_Input3"/>
      <sheetName val="2011New store"/>
      <sheetName val="Essbase RESEAU"/>
      <sheetName val="Ex-rate"/>
      <sheetName val="Index"/>
      <sheetName val="2005Sales-Value"/>
      <sheetName val="06wk31"/>
      <sheetName val="2003Sales"/>
      <sheetName val="2004Sales"/>
      <sheetName val="input_saldi"/>
      <sheetName val="Pipeline_Feb 3"/>
      <sheetName val="Principale"/>
      <sheetName val="Opendate"/>
      <sheetName val="Chart"/>
      <sheetName val="MR(org)"/>
      <sheetName val="Sh1"/>
      <sheetName val="YTDsales"/>
      <sheetName val="SCH5_1"/>
      <sheetName val="million"/>
      <sheetName val="J1"/>
      <sheetName val="J6"/>
      <sheetName val="J7"/>
      <sheetName val="J8"/>
      <sheetName val="J9"/>
      <sheetName val="J10"/>
      <sheetName val="J11"/>
      <sheetName val="J12"/>
      <sheetName val="J13"/>
      <sheetName val="J14"/>
      <sheetName val="J15"/>
      <sheetName val="J2"/>
      <sheetName val="J16"/>
      <sheetName val="J18"/>
      <sheetName val="J19"/>
      <sheetName val="J20"/>
      <sheetName val="J3"/>
      <sheetName val="J4"/>
      <sheetName val="J5"/>
      <sheetName val="Home"/>
      <sheetName val="Control"/>
      <sheetName val="S2"/>
      <sheetName val="Sheet3"/>
      <sheetName val="Instruction"/>
      <sheetName val="Monthly Split Upload"/>
      <sheetName val="Chart_Data"/>
      <sheetName val="Parms"/>
      <sheetName val="Accum-Capex-category"/>
      <sheetName val="Ass"/>
      <sheetName val="tp exchange"/>
      <sheetName val="封面"/>
      <sheetName val="para"/>
      <sheetName val="MD ($'K)"/>
      <sheetName val="ytd0899"/>
      <sheetName val="Valuation"/>
      <sheetName val="Comm cal"/>
      <sheetName val="Staff card disc"/>
      <sheetName val="Sch 4.3"/>
      <sheetName val="Xmas temps hrs&amp;costs"/>
      <sheetName val="9901"/>
      <sheetName val="9902"/>
      <sheetName val="CIP"/>
      <sheetName val="list"/>
      <sheetName val="LOSS PRO"/>
      <sheetName val="SG&amp;A-MONTH"/>
      <sheetName val="DOM SALES"/>
      <sheetName val="EXPORT SALES"/>
      <sheetName val="Store List"/>
      <sheetName val="Store-2017"/>
      <sheetName val="F-B"/>
      <sheetName val="F-B-21"/>
      <sheetName val="F-B-3"/>
      <sheetName val="F-B-4"/>
      <sheetName val="包装物"/>
      <sheetName val="自制半成品 (2)"/>
      <sheetName val="产成品明细"/>
      <sheetName val="主营业务成本 (2)"/>
      <sheetName val="应付帐款"/>
      <sheetName val="制造费用"/>
      <sheetName val="累计"/>
      <sheetName val="FAST_TRACK4"/>
      <sheetName val="RETAIL_PROPERTY_SPLIT4"/>
      <sheetName val="P_&amp;_L4"/>
      <sheetName val="Initiatives_Costs4"/>
      <sheetName val="OP_COSTS4"/>
      <sheetName val="EQUIP_&amp;_DEPREC_4"/>
      <sheetName val="W_CAPITAL4"/>
      <sheetName val="PROPERTY_-_RETAIL_SPLIT4"/>
      <sheetName val="NPV_WORKSHEET4"/>
      <sheetName val="NPV_ANALYSIS4"/>
      <sheetName val="STANDING_DATA4"/>
      <sheetName val="1,2_(K)4"/>
      <sheetName val="Store_Format4"/>
      <sheetName val="INITIATIVE_FAST_TRACK_DETAIL4"/>
      <sheetName val="FAST_TRACK_DETAIL4"/>
      <sheetName val="Traffic_summary4"/>
      <sheetName val="SOP(excl_S_F_)4"/>
      <sheetName val="SOP(excl_SOI)4"/>
      <sheetName val="Sch3_1b4"/>
      <sheetName val="Traffic_Generator4"/>
      <sheetName val="D2-City_Tracker_Traffic_Light4"/>
      <sheetName val="Dropdown_Box4"/>
      <sheetName val="10,11_Input4"/>
      <sheetName val="1,2_(k)_Input4"/>
      <sheetName val="Q3F_Input4"/>
      <sheetName val="WEEKLY_SALES"/>
      <sheetName val="City_Intro"/>
      <sheetName val="Supp_Fund_3_3"/>
      <sheetName val="2011New_store"/>
      <sheetName val="Essbase_RESEAU"/>
      <sheetName val="Pipeline_Feb_3"/>
      <sheetName val="Monthly_Split_Upload"/>
      <sheetName val="Comm_cal"/>
      <sheetName val="Xmas_temps_hrs&amp;costs"/>
      <sheetName val="Sch_4_3"/>
      <sheetName val="Staff_card_disc"/>
      <sheetName val="tp_exchange"/>
      <sheetName val="MD_($'K)"/>
      <sheetName val="Store_List"/>
      <sheetName val="Textes "/>
      <sheetName val="2012-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refreshError="1"/>
      <sheetData sheetId="278"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mesticP&amp;L"/>
      <sheetName val="EBIT Reconciliation"/>
      <sheetName val="CatAnalysisRpt"/>
      <sheetName val="BrandSpend"/>
      <sheetName val="PhasedSummaryCC"/>
      <sheetName val="Final Volume Assumptions"/>
      <sheetName val="Full Year Variance Analysis"/>
      <sheetName val="Bevs EBIT Rec"/>
      <sheetName val="Cultured EBIT Rec"/>
      <sheetName val="BCD EBIT Rec"/>
      <sheetName val="Puhoi EBIT Rec"/>
      <sheetName val="Blowmoulding EBIT Rec"/>
      <sheetName val="Overheads EBIT Rec"/>
      <sheetName val="OverheadsRec v2"/>
      <sheetName val="Puhoi P&amp;L"/>
      <sheetName val="Manu Var"/>
      <sheetName val="Volumes"/>
      <sheetName val="Mkt Share"/>
      <sheetName val="Puhoi Assumptions"/>
      <sheetName val="Lookups"/>
      <sheetName val="CC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Gp Cashflow Analysis"/>
      <sheetName val="Interest rec'd"/>
      <sheetName val="Interest paid"/>
      <sheetName val="Cover &amp; Index WW01"/>
      <sheetName val="For regs"/>
      <sheetName val="P&amp;L WW01YE310316"/>
      <sheetName val="Notes to the Accounts"/>
      <sheetName val="Balance Sheet WWO1 310316"/>
      <sheetName val="P&amp;L WW01 Dec15"/>
      <sheetName val="P&amp;L WW01 Dec12"/>
      <sheetName val="P&amp;L PL01 YEMar16"/>
      <sheetName val="Balance Sheet PL01-310316"/>
      <sheetName val="P&amp;L PL01 Dec15"/>
      <sheetName val="Cashflow WW01YE310313"/>
      <sheetName val="Cashflow WW01 dec12"/>
      <sheetName val="reserves 1213"/>
      <sheetName val="Reserves Rec 0809"/>
      <sheetName val="Reserves Rec 0708"/>
      <sheetName val="CF KPIS"/>
      <sheetName val="201112"/>
      <sheetName val="Cashflow Analysis"/>
      <sheetName val="Work Cap Move"/>
      <sheetName val="Provisions"/>
      <sheetName val="Excep 2013"/>
      <sheetName val="REG ACS detail P&amp;L"/>
      <sheetName val="REG ACS TB 310314"/>
      <sheetName val="REG ACS 31Dec13"/>
      <sheetName val="Notes WW01"/>
      <sheetName val="Cover &amp; Index PL01"/>
      <sheetName val="Cover &amp; Index MG03"/>
      <sheetName val="Balance Sheet MG03"/>
      <sheetName val="Cashflow MG03"/>
      <sheetName val="P&amp;L MG03"/>
      <sheetName val="Cover &amp; Index MG02"/>
      <sheetName val="Balance Sheet MG02"/>
      <sheetName val="P&amp;L MG02"/>
      <sheetName val="Cashflow MG02"/>
      <sheetName val="Cover &amp; Index MG01"/>
      <sheetName val="Balance Sheet MG01"/>
      <sheetName val="Cashflow MG01"/>
      <sheetName val="P&amp;L MG01"/>
      <sheetName val="2012 (2)"/>
      <sheetName val="31_03_2014"/>
      <sheetName val="31_03_2013"/>
      <sheetName val="Interest Analysis"/>
      <sheetName val="ic Analysis"/>
      <sheetName val="2015"/>
      <sheetName val="Xoserve Div"/>
      <sheetName val="Lookup"/>
      <sheetName val="Master"/>
      <sheetName val="P&amp;L Groupmar14"/>
      <sheetName val="Balance Sheet WWO1 Dec12"/>
      <sheetName val="Balance Sheet PL01 Dec12"/>
      <sheetName val="Summary"/>
      <sheetName val="Cover &amp; Index Group"/>
      <sheetName val="P&amp;L Group"/>
      <sheetName val="Balance Sheet Group"/>
      <sheetName val="Cashflow Group"/>
      <sheetName val="STRGL Group"/>
      <sheetName val="Worksheet"/>
      <sheetName val="Worksheet CP"/>
      <sheetName val="WW01 Cu Pd"/>
      <sheetName val="MG01 Cu Pd"/>
      <sheetName val="MG02 Cu Pd"/>
      <sheetName val="MG03 Cu Pd"/>
      <sheetName val="PL01 Cu Pd"/>
      <sheetName val="Worksheet PP"/>
      <sheetName val="DR01 Cu Pd"/>
      <sheetName val="WG01 Cu Pd"/>
      <sheetName val="WN01 Cu Pd"/>
      <sheetName val="EL02 Cu Pd"/>
      <sheetName val="EL01 Cu Pd"/>
      <sheetName val="WW01 Pr Pd"/>
      <sheetName val="MG01 Pr Pd"/>
      <sheetName val="MG02 Pr Pd"/>
      <sheetName val="MG03 Pr Pd"/>
      <sheetName val="EL01 Pr Pd"/>
      <sheetName val="PL01 Pr Pd"/>
      <sheetName val="DR01 Pr Pd"/>
      <sheetName val="WG01 Pr Pd"/>
      <sheetName val="WN01 Pr Pd"/>
      <sheetName val="EL02 Pr Pd"/>
      <sheetName val="reserves 1112"/>
      <sheetName val="reserves 1011"/>
      <sheetName val="2010-11"/>
      <sheetName val="2009-10"/>
      <sheetName val="2008-09"/>
      <sheetName val="2007-08"/>
      <sheetName val="2006-07"/>
      <sheetName val="COA download291009"/>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ification"/>
      <sheetName val="Sheet1"/>
      <sheetName val="Pink"/>
      <sheetName val="For MPS insert"/>
      <sheetName val="Var (FOR DIRECTOR)"/>
      <sheetName val="YTD Var"/>
      <sheetName val="Var (further)"/>
      <sheetName val="YTD Var (further)"/>
      <sheetName val="Price(copy)"/>
      <sheetName val="Volume(copy)"/>
      <sheetName val="Total_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378-18"/>
      <sheetName val="Proforma"/>
      <sheetName val="HKE P-1"/>
      <sheetName val="HEH-3"/>
      <sheetName val="PL-Mo 2009-10"/>
      <sheetName val="HKE P-6"/>
      <sheetName val="HKE P-7"/>
      <sheetName val="HKE P-9"/>
      <sheetName val="Reserves"/>
      <sheetName val="Comprehensive income"/>
      <sheetName val="BS"/>
      <sheetName val="Balance Sheet"/>
      <sheetName val="Contin Liab."/>
      <sheetName val="Op Lease Co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ap (per consol) v"/>
      <sheetName val="Swap Interest SS"/>
      <sheetName val="factor"/>
      <sheetName val="2015-2019"/>
      <sheetName val="Newco(VPN)"/>
      <sheetName val="SAPN"/>
      <sheetName val="VPN"/>
      <sheetName val="Park'N Fly guarantee fee"/>
      <sheetName val="CKI Spark(VPN)"/>
      <sheetName val="HEI Spark(VPN)"/>
      <sheetName val="IISC - WEDNL"/>
      <sheetName val="Seabank"/>
      <sheetName val="UKPN"/>
      <sheetName val="CPHIr"/>
      <sheetName val="Northumbrian"/>
      <sheetName val="WWU"/>
      <sheetName val="CHIS SHLoan to IISC (Enviro)"/>
      <sheetName val="AVR EUR84m SH Loan"/>
      <sheetName val="PGAP-NGN"/>
      <sheetName val="Cerise AUD705m"/>
      <sheetName val="AVR EUR197m"/>
      <sheetName val="JPY note-15b"/>
      <sheetName val="JPY loan-12b"/>
      <sheetName val="JPY note-3b"/>
      <sheetName val="USD300m notes"/>
      <sheetName val="HKD note-260m"/>
      <sheetName val="Northumbrian GBP300m"/>
      <sheetName val="I swap"/>
      <sheetName val="GBP1,006m (70%)"/>
      <sheetName val="GBP1,006m (30%)"/>
      <sheetName val="AUD Swap"/>
      <sheetName val="GBP Swap"/>
      <sheetName val="CAD Swap"/>
      <sheetName val="UKPN swap"/>
      <sheetName val="Northumbrian Swap"/>
      <sheetName val="Northumbrian swap 15-19"/>
      <sheetName val="WWU Swap"/>
      <sheetName val="EW Swap"/>
      <sheetName val="C swap"/>
      <sheetName val="Spark"/>
      <sheetName val="ARA"/>
      <sheetName val="CKCI"/>
      <sheetName val="SAPN cash"/>
      <sheetName val="VPN cash"/>
      <sheetName val="VPN injections"/>
      <sheetName val="Envestra cash"/>
      <sheetName val="TOA cash"/>
      <sheetName val="IW"/>
      <sheetName val="NGN dividend"/>
      <sheetName val="Seabank cash(EFL)"/>
      <sheetName val="UKPN cash"/>
      <sheetName val="Northumbrian cash"/>
      <sheetName val="WWU cash"/>
      <sheetName val="Canadian Power"/>
      <sheetName val="Park N Fly"/>
      <sheetName val="IISC cash"/>
      <sheetName val="WELL to IISC cash"/>
      <sheetName val="AVR"/>
      <sheetName val="AUD"/>
      <sheetName val="GBP"/>
      <sheetName val="CAD"/>
      <sheetName val="NZD"/>
      <sheetName val="USD"/>
      <sheetName val="EUR"/>
      <sheetName val="RMB"/>
      <sheetName val="HKD"/>
      <sheetName val="HO summary"/>
      <sheetName val="Int"/>
      <sheetName val="Aqua"/>
      <sheetName val="Envestra (2.5% discount)"/>
      <sheetName val="TA cash"/>
      <sheetName val="UKPN swap 14-17"/>
      <sheetName val="Envestra (2.5% discount) update"/>
      <sheetName val="Aqua cash"/>
      <sheetName val="TransAlta cash"/>
      <sheetName val="IISC (EnviroWaste)"/>
      <sheetName val="Northumbrian swap ss"/>
      <sheetName val="AUD swap ss"/>
      <sheetName val="GBP swap ss"/>
      <sheetName val="CAD swap ss"/>
      <sheetName val="JPY swap"/>
      <sheetName val="TA"/>
      <sheetName val="JPY note-30b"/>
      <sheetName val="GBP26.6m swap"/>
      <sheetName val="PG April"/>
      <sheetName val="SWater - Dividend"/>
      <sheetName val="SWater - Int"/>
      <sheetName val="Spark Mgr Fee"/>
      <sheetName val="US Notes"/>
      <sheetName val="CDS"/>
      <sheetName val="ave rate"/>
      <sheetName val="A$149M swap (ss)"/>
      <sheetName val="deferred interest-ss"/>
      <sheetName val="Envestra ss"/>
      <sheetName val="Transmission Assets_cash"/>
      <sheetName val="TA IISC_cash"/>
      <sheetName val="CKH loan"/>
      <sheetName val="5Yrs"/>
      <sheetName val="exco"/>
      <sheetName val="2006 pre"/>
      <sheetName val="EHCC"/>
      <sheetName val="Hornby (usele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D Items &amp; Notes"/>
      <sheetName val="Input Sheet"/>
      <sheetName val="Financials"/>
      <sheetName val="Debt Schedules"/>
      <sheetName val="IRR &amp; Primary vs Secondary"/>
      <sheetName val="AVP"/>
      <sheetName val="Module1"/>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gt 05 100%"/>
      <sheetName val="Tgt 05 90%"/>
      <sheetName val="Tgt 05 80%"/>
      <sheetName val="Tgt 04 100%"/>
      <sheetName val="Tgt 04 90%"/>
      <sheetName val="Tgt 04 80%"/>
      <sheetName val="Acqu 05 100%"/>
      <sheetName val="Acqu 05 90%"/>
      <sheetName val="Acqu 05 80%"/>
      <sheetName val="Acqu 04 100%"/>
      <sheetName val="Acqu 04 90%"/>
      <sheetName val="Acqu 04 80%"/>
      <sheetName val="Acq 2005 PS"/>
      <sheetName val="EPS Output"/>
      <sheetName val="Contribution Chart"/>
      <sheetName val="Contribution Calcs"/>
      <sheetName val="Inputs"/>
      <sheetName val="Merger Plan"/>
      <sheetName val="Broker Inputs"/>
      <sheetName val="F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FB"/>
      <sheetName val="AVP (2)"/>
      <sheetName val="EE (new)"/>
      <sheetName val="AVP"/>
      <sheetName val="EE (old)"/>
      <sheetName val="Synergies Analysis"/>
      <sheetName val="Combined"/>
      <sheetName val="Target"/>
      <sheetName val="NPV"/>
      <sheetName val="Ffield"/>
      <sheetName val="Links"/>
      <sheetName val="output"/>
      <sheetName val="Diff Bank AVP"/>
      <sheetName val="DCF"/>
      <sheetName val="DDM"/>
      <sheetName val="DDM(output)"/>
      <sheetName val="sum of parts data"/>
      <sheetName val="sum of parts ch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cenarios"/>
      <sheetName val="Sensitivities"/>
      <sheetName val="Assumptions"/>
      <sheetName val="Divisions"/>
      <sheetName val="Consolidated"/>
      <sheetName val="Summary"/>
      <sheetName val="LBO"/>
      <sheetName val="DCF"/>
      <sheetName val="Fleet life"/>
      <sheetName val="2005 data"/>
      <sheetName val="Budget"/>
      <sheetName val="Trans"/>
      <sheetName val="Historics"/>
      <sheetName val="Ownership"/>
      <sheetName val="Graph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ap (per consol) v"/>
      <sheetName val="Swap Interest SS"/>
      <sheetName val="factor"/>
      <sheetName val="2015-2019"/>
      <sheetName val="Newco(VPN)"/>
      <sheetName val="SAPN"/>
      <sheetName val="VPN"/>
      <sheetName val="Park'N Fly guarantee fee"/>
      <sheetName val="CKI Spark(VPN)"/>
      <sheetName val="HEI Spark(VPN)"/>
      <sheetName val="IISC - WEDNL"/>
      <sheetName val="Seabank"/>
      <sheetName val="UKPN"/>
      <sheetName val="CPH"/>
      <sheetName val="Northumbrian"/>
      <sheetName val="WWU"/>
      <sheetName val="CHIS SHLoan to IISC (Enviro)"/>
      <sheetName val="AVR EUR84m SH Loan"/>
      <sheetName val="PGAP-NGN"/>
      <sheetName val="Cerise AUD705m"/>
      <sheetName val="AVR EUR197m"/>
      <sheetName val="JPY note-15b"/>
      <sheetName val="JPY loan-12b"/>
      <sheetName val="JPY note-3b"/>
      <sheetName val="USD300m notes"/>
      <sheetName val="HKD note-260m"/>
      <sheetName val="Northumbrian GBP300m"/>
      <sheetName val="I swap"/>
      <sheetName val="GBP1,006m (70%)"/>
      <sheetName val="GBP1,006m (30%)"/>
      <sheetName val="Swap for UK Rail"/>
      <sheetName val="UK Rail (int)(not used)"/>
      <sheetName val="AUD260M Refinancing"/>
      <sheetName val="AUD Swap"/>
      <sheetName val="GBP Swap"/>
      <sheetName val="CAD Swap"/>
      <sheetName val="UKPN swap"/>
      <sheetName val="Northumbrian Swap"/>
      <sheetName val="WWU Swap"/>
      <sheetName val="UK Rail Swap"/>
      <sheetName val="EW Swap"/>
      <sheetName val="Northumbrian swap 15-19"/>
      <sheetName val="C swap"/>
      <sheetName val="Spark"/>
      <sheetName val="CKCI"/>
      <sheetName val="IW"/>
      <sheetName val="SAPN cash"/>
      <sheetName val="VPN cash"/>
      <sheetName val="VPN injections"/>
      <sheetName val="AGN"/>
      <sheetName val="TOA cash"/>
      <sheetName val="NGN dividend"/>
      <sheetName val="Seabank cash(EFL)"/>
      <sheetName val="UKPN cash"/>
      <sheetName val="Northumbrian cash"/>
      <sheetName val="WWU cash"/>
      <sheetName val="UK Rail"/>
      <sheetName val="Canadian Power"/>
      <sheetName val="Park N Fly"/>
      <sheetName val="IISC cash"/>
      <sheetName val="WELL to IISC cash"/>
      <sheetName val="AVR"/>
      <sheetName val="AUD"/>
      <sheetName val="GBP"/>
      <sheetName val="CAD"/>
      <sheetName val="NZD"/>
      <sheetName val="EUR"/>
      <sheetName val="USD"/>
      <sheetName val="RMB"/>
      <sheetName val="HKD"/>
      <sheetName val="HO summary"/>
      <sheetName val="IISC (EnviroWaste)"/>
      <sheetName val="Northumbrian swap ss"/>
      <sheetName val="AUD swap ss"/>
      <sheetName val="GBP swap ss"/>
      <sheetName val="CAD swap ss"/>
      <sheetName val="JPY swap"/>
      <sheetName val="TA"/>
      <sheetName val="JPY note-30b"/>
      <sheetName val="GBP26.6m swap"/>
      <sheetName val="PG April"/>
      <sheetName val="SWater - Dividend"/>
      <sheetName val="SWater - Int"/>
      <sheetName val="Spark Mgr Fee"/>
      <sheetName val="US Notes"/>
      <sheetName val="CDS"/>
      <sheetName val="ave rate"/>
      <sheetName val="A$149M swap (ss)"/>
      <sheetName val="deferred interest-ss"/>
      <sheetName val="Envestra ss"/>
      <sheetName val="Transmission Assets_cash"/>
      <sheetName val="TA IISC_cash"/>
      <sheetName val="CKH loan"/>
      <sheetName val="5Yrs"/>
      <sheetName val="exco"/>
      <sheetName val="2006 pre"/>
      <sheetName val="EHCC"/>
      <sheetName val="Hornby (usele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Assumptions"/>
      <sheetName val="Beta"/>
      <sheetName val="Valuation summary"/>
      <sheetName val="Decalift-P&amp;L"/>
      <sheetName val="Stoof-P&amp;L"/>
      <sheetName val="USA-P&amp;L"/>
      <sheetName val="Int'l-P&amp;L"/>
      <sheetName val="Decalift BS"/>
      <sheetName val="CapEx &amp; Wrkg Cap"/>
      <sheetName val="Decalift-Cash Flow"/>
      <sheetName val="Ferry-P&amp;L"/>
      <sheetName val="Ferry-Cash Flow"/>
      <sheetName val="CVs"/>
      <sheetName val="PV Calcs"/>
      <sheetName val="Compare with Fa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LCOME"/>
      <sheetName val="INITIATIVE FAST TRACK"/>
      <sheetName val="INITIATIVE FAST TRACK DETAIL"/>
      <sheetName val="INITIATIVE CASHFLOW"/>
      <sheetName val="INITIATIVE MARGINAL P &amp; L"/>
      <sheetName val="INITIATIVE FCER"/>
      <sheetName val="FAST TRACK"/>
      <sheetName val="FAST TRACK DETAIL"/>
      <sheetName val="CASHFLOW"/>
      <sheetName val="RETAIL PROPERTY SPLIT"/>
      <sheetName val="MARGINAL P &amp; L"/>
      <sheetName val="FULL COST P &amp; L"/>
      <sheetName val="FCER"/>
      <sheetName val="SALES"/>
      <sheetName val="INITIATIVE SALES"/>
      <sheetName val="OP.COSTS"/>
      <sheetName val="INITIATIVE OP COSTS"/>
      <sheetName val="RENT"/>
      <sheetName val="EQUIP &amp; DEPREC."/>
      <sheetName val="TAXATION"/>
      <sheetName val="W.CAPITAL"/>
      <sheetName val="FINANCING"/>
      <sheetName val="NPV WORKSHEET"/>
      <sheetName val="NPV ANALYSIS"/>
      <sheetName val="INIT NPV WORKSHEET"/>
      <sheetName val="CHECKLIST"/>
      <sheetName val="STANDING DATA"/>
      <sheetName val="TB"/>
      <sheetName val="ADJ"/>
      <sheetName val="Sch 4.3"/>
      <sheetName val="INITIATIVE_FAST_TRACK"/>
      <sheetName val="INITIATIVE_FAST_TRACK_DETAIL"/>
      <sheetName val="INITIATIVE_CASHFLOW"/>
      <sheetName val="INITIATIVE_MARGINAL_P_&amp;_L"/>
      <sheetName val="INITIATIVE_FCER"/>
      <sheetName val="FAST_TRACK"/>
      <sheetName val="FAST_TRACK_DETAIL"/>
      <sheetName val="RETAIL_PROPERTY_SPLIT"/>
      <sheetName val="MARGINAL_P_&amp;_L"/>
      <sheetName val="FULL_COST_P_&amp;_L"/>
      <sheetName val="INITIATIVE_SALES"/>
      <sheetName val="OP_COSTS"/>
      <sheetName val="INITIATIVE_OP_COSTS"/>
      <sheetName val="EQUIP_&amp;_DEPREC_"/>
      <sheetName val="W_CAPITAL"/>
      <sheetName val="NPV_WORKSHEET"/>
      <sheetName val="NPV_ANALYSIS"/>
      <sheetName val="INIT_NPV_WORKSHEET"/>
      <sheetName val="STANDING_DATA"/>
      <sheetName val="Sch_4_3"/>
      <sheetName val="INITIATIVE_FAST_TRACK1"/>
      <sheetName val="INITIATIVE_FAST_TRACK_DETAIL1"/>
      <sheetName val="INITIATIVE_CASHFLOW1"/>
      <sheetName val="INITIATIVE_MARGINAL_P_&amp;_L1"/>
      <sheetName val="INITIATIVE_FCER1"/>
      <sheetName val="FAST_TRACK1"/>
      <sheetName val="FAST_TRACK_DETAIL1"/>
      <sheetName val="RETAIL_PROPERTY_SPLIT1"/>
      <sheetName val="MARGINAL_P_&amp;_L1"/>
      <sheetName val="FULL_COST_P_&amp;_L1"/>
      <sheetName val="INITIATIVE_SALES1"/>
      <sheetName val="OP_COSTS1"/>
      <sheetName val="INITIATIVE_OP_COSTS1"/>
      <sheetName val="EQUIP_&amp;_DEPREC_1"/>
      <sheetName val="W_CAPITAL1"/>
      <sheetName val="NPV_WORKSHEET1"/>
      <sheetName val="NPV_ANALYSIS1"/>
      <sheetName val="INIT_NPV_WORKSHEET1"/>
      <sheetName val="STANDING_DATA1"/>
      <sheetName val="Sch_4_31"/>
      <sheetName val="INITIATIVE_FAST_TRACK2"/>
      <sheetName val="INITIATIVE_FAST_TRACK_DETAIL2"/>
      <sheetName val="INITIATIVE_CASHFLOW2"/>
      <sheetName val="INITIATIVE_MARGINAL_P_&amp;_L2"/>
      <sheetName val="INITIATIVE_FCER2"/>
      <sheetName val="FAST_TRACK2"/>
      <sheetName val="FAST_TRACK_DETAIL2"/>
      <sheetName val="RETAIL_PROPERTY_SPLIT2"/>
      <sheetName val="MARGINAL_P_&amp;_L2"/>
      <sheetName val="FULL_COST_P_&amp;_L2"/>
      <sheetName val="INITIATIVE_SALES2"/>
      <sheetName val="OP_COSTS2"/>
      <sheetName val="INITIATIVE_OP_COSTS2"/>
      <sheetName val="EQUIP_&amp;_DEPREC_2"/>
      <sheetName val="W_CAPITAL2"/>
      <sheetName val="NPV_WORKSHEET2"/>
      <sheetName val="NPV_ANALYSIS2"/>
      <sheetName val="INIT_NPV_WORKSHEET2"/>
      <sheetName val="STANDING_DATA2"/>
      <sheetName val="Sch_4_32"/>
      <sheetName val="Ex-rate"/>
      <sheetName val="INITIATIVE_FAST_TRACK3"/>
      <sheetName val="INITIATIVE_FAST_TRACK_DETAIL3"/>
      <sheetName val="INITIATIVE_CASHFLOW3"/>
      <sheetName val="INITIATIVE_MARGINAL_P_&amp;_L3"/>
      <sheetName val="INITIATIVE_FCER3"/>
      <sheetName val="FAST_TRACK3"/>
      <sheetName val="FAST_TRACK_DETAIL3"/>
      <sheetName val="RETAIL_PROPERTY_SPLIT3"/>
      <sheetName val="MARGINAL_P_&amp;_L3"/>
      <sheetName val="FULL_COST_P_&amp;_L3"/>
      <sheetName val="INITIATIVE_SALES3"/>
      <sheetName val="OP_COSTS3"/>
      <sheetName val="INITIATIVE_OP_COSTS3"/>
      <sheetName val="EQUIP_&amp;_DEPREC_3"/>
      <sheetName val="W_CAPITAL3"/>
      <sheetName val="NPV_WORKSHEET3"/>
      <sheetName val="NPV_ANALYSIS3"/>
      <sheetName val="INIT_NPV_WORKSHEET3"/>
      <sheetName val="STANDING_DATA3"/>
      <sheetName val="Sch_4_33"/>
      <sheetName val="10,11 Input"/>
      <sheetName val="1,2 (k) Input"/>
      <sheetName val="Q3F Input"/>
      <sheetName val="NEW"/>
      <sheetName val="million"/>
      <sheetName val="exp"/>
      <sheetName val="Blank Model - 5 yrs"/>
      <sheetName val="S2"/>
      <sheetName val="General Assumptions"/>
      <sheetName val="Cover"/>
      <sheetName val="于"/>
      <sheetName val="INITIATIVE_FAST_TRACK4"/>
      <sheetName val="INITIATIVE_FAST_TRACK_DETAIL4"/>
      <sheetName val="INITIATIVE_CASHFLOW4"/>
      <sheetName val="INITIATIVE_MARGINAL_P_&amp;_L4"/>
      <sheetName val="INITIATIVE_FCER4"/>
      <sheetName val="FAST_TRACK4"/>
      <sheetName val="FAST_TRACK_DETAIL4"/>
      <sheetName val="RETAIL_PROPERTY_SPLIT4"/>
      <sheetName val="MARGINAL_P_&amp;_L4"/>
      <sheetName val="FULL_COST_P_&amp;_L4"/>
      <sheetName val="INITIATIVE_SALES4"/>
      <sheetName val="OP_COSTS4"/>
      <sheetName val="INITIATIVE_OP_COSTS4"/>
      <sheetName val="EQUIP_&amp;_DEPREC_4"/>
      <sheetName val="W_CAPITAL4"/>
      <sheetName val="NPV_WORKSHEET4"/>
      <sheetName val="NPV_ANALYSIS4"/>
      <sheetName val="INIT_NPV_WORKSHEET4"/>
      <sheetName val="STANDING_DATA4"/>
      <sheetName val="Sch_4_34"/>
      <sheetName val="10,11_Input"/>
      <sheetName val="1,2_(k)_Input"/>
      <sheetName val="Q3F_Input"/>
      <sheetName val="Blank_Model_-_5_y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Personnel"/>
      <sheetName val="List of business units"/>
      <sheetName val="A1"/>
      <sheetName val="A2"/>
      <sheetName val="A3"/>
      <sheetName val="A4"/>
      <sheetName val="A5"/>
      <sheetName val="B (full version)"/>
      <sheetName val="A6"/>
      <sheetName val="B"/>
      <sheetName val="C1"/>
      <sheetName val="C2"/>
      <sheetName val="D"/>
      <sheetName val="E"/>
      <sheetName val="G"/>
      <sheetName val="F"/>
      <sheetName val="H"/>
      <sheetName val="I"/>
      <sheetName val="J1"/>
      <sheetName val="J2"/>
      <sheetName val="J3"/>
      <sheetName val="J4"/>
      <sheetName val="J5"/>
      <sheetName val="J6"/>
      <sheetName val="J7"/>
      <sheetName val="J8"/>
      <sheetName val="J9"/>
      <sheetName val="J10"/>
      <sheetName val="J11"/>
      <sheetName val="J12"/>
      <sheetName val="J13"/>
      <sheetName val="J14"/>
      <sheetName val="J15"/>
      <sheetName val="J16"/>
      <sheetName val="J17"/>
      <sheetName val="J18"/>
      <sheetName val="J19"/>
      <sheetName val="J20"/>
      <sheetName val="J21"/>
      <sheetName val="J22"/>
      <sheetName val="UploadCover"/>
      <sheetName val="BU_List"/>
      <sheetName val="Budget"/>
      <sheetName val="Q3Forecast"/>
      <sheetName val="FFO"/>
      <sheetName val="CAPEX"/>
      <sheetName val="ACCI"/>
      <sheetName val="Ex Rate"/>
      <sheetName val="13.Debt"/>
      <sheetName val="Sch 4.2 and 4.3"/>
      <sheetName val="FAST TRACK DETAIL"/>
      <sheetName val="Ex-rate"/>
      <sheetName val="Instruction"/>
      <sheetName val="Assumptions"/>
      <sheetName val="Store Format"/>
      <sheetName val="Comparable"/>
      <sheetName val="MRG"/>
      <sheetName val="ADG"/>
      <sheetName val="AUS"/>
      <sheetName val="AUS local"/>
      <sheetName val="current year elim"/>
      <sheetName val="JOP"/>
      <sheetName val="TPS"/>
      <sheetName val="opening elim"/>
      <sheetName val="F-A"/>
      <sheetName val="S2"/>
      <sheetName val="INITIATIVE FAST TRACK DETAIL"/>
      <sheetName val="FAST TRACK"/>
      <sheetName val="FINANCING"/>
      <sheetName val="STANDING DATA"/>
      <sheetName val="RENT"/>
      <sheetName val="SALES"/>
      <sheetName val="OP.COSTS"/>
      <sheetName val="于"/>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
      <sheetName val="Model Info"/>
      <sheetName val="Scen"/>
      <sheetName val="Ass1"/>
      <sheetName val="Ass2"/>
      <sheetName val="Ops-Input"/>
      <sheetName val="Q-Ops"/>
      <sheetName val="Q-Dep"/>
      <sheetName val="Q-Debt"/>
      <sheetName val="Q-Ratios"/>
      <sheetName val="Q-Calc"/>
      <sheetName val="Q-Eq"/>
      <sheetName val="A-Acc"/>
      <sheetName val="ExecSum"/>
      <sheetName val="Bk1"/>
      <sheetName val="Bk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1,2 (M)"/>
      <sheetName val="1,2 (K)"/>
      <sheetName val="3,4"/>
      <sheetName val="5"/>
      <sheetName val="6"/>
      <sheetName val="7"/>
      <sheetName val="8,9"/>
      <sheetName val="10-1"/>
      <sheetName val="10-2"/>
      <sheetName val="11"/>
      <sheetName val="Int inc (Yr)"/>
      <sheetName val="Int inc (Mth)"/>
      <sheetName val="Int exp (Yr)"/>
      <sheetName val="Int exp (Mth)"/>
      <sheetName val="margin paras"/>
      <sheetName val="sop paraas"/>
      <sheetName val="central paraas"/>
      <sheetName val="inttax paraas"/>
      <sheetName val="other paraas"/>
      <sheetName val="kpi paraas"/>
      <sheetName val="ACCI"/>
      <sheetName val="Q3Forecast"/>
      <sheetName val="FFO"/>
      <sheetName val="CAPEX"/>
      <sheetName val="Budget"/>
      <sheetName val="Valuation"/>
      <sheetName val="Opendate"/>
      <sheetName val="F-B"/>
      <sheetName val="F-B-21"/>
      <sheetName val="F-B-3"/>
      <sheetName val="F-B-4"/>
      <sheetName val="13.Debt"/>
      <sheetName val="10,11 Input"/>
      <sheetName val="1,2 (k) Input"/>
      <sheetName val="Q3F Input"/>
      <sheetName val="Activities"/>
      <sheetName val="Packaging"/>
      <sheetName val="Products"/>
      <sheetName val="FS"/>
      <sheetName val="ratio"/>
      <sheetName val="parameters"/>
      <sheetName val="distribution"/>
      <sheetName val="F-A"/>
      <sheetName val="J1"/>
      <sheetName val="J6"/>
      <sheetName val="J7"/>
      <sheetName val="J8"/>
      <sheetName val="J9"/>
      <sheetName val="J10"/>
      <sheetName val="J11"/>
      <sheetName val="J12"/>
      <sheetName val="J13"/>
      <sheetName val="J14"/>
      <sheetName val="J15"/>
      <sheetName val="J2"/>
      <sheetName val="J16"/>
      <sheetName val="J18"/>
      <sheetName val="J19"/>
      <sheetName val="J20"/>
      <sheetName val="J3"/>
      <sheetName val="J4"/>
      <sheetName val="J5"/>
      <sheetName val="于"/>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Checks"/>
      <sheetName val="NZDFFP"/>
      <sheetName val="MarketGrowth"/>
      <sheetName val="DomesticFP"/>
      <sheetName val="DomesticGraphs"/>
      <sheetName val="BeveragesFP"/>
      <sheetName val="BeveragesGraphs"/>
      <sheetName val="FoodsFP"/>
      <sheetName val="FoodsGraphs"/>
      <sheetName val="InternationalFP"/>
      <sheetName val="InternationalGraphs"/>
      <sheetName val="Statement of FP"/>
      <sheetName val="Ratios"/>
      <sheetName val="Capex Report"/>
      <sheetName val="Corp Debtors"/>
      <sheetName val="LinkstoOperatingStatements"/>
      <sheetName val="Variances"/>
      <sheetName val="SummaryByMonth"/>
      <sheetName val="ExOracleByMonth"/>
      <sheetName val="CurrentMonthExOracle"/>
      <sheetName val="CurrentBudget"/>
      <sheetName val="CurrentForecast"/>
      <sheetName val="DepnGoodwillAmExOracle"/>
      <sheetName val="CurrentDepnExOracle"/>
      <sheetName val="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ssumptions"/>
      <sheetName val="Inputs"/>
      <sheetName val="Overtime"/>
      <sheetName val="Comp Car 2021"/>
      <sheetName val="Long Service Awards"/>
      <sheetName val="Salary - All Heads"/>
      <sheetName val="2022"/>
      <sheetName val="2023"/>
      <sheetName val="2024"/>
      <sheetName val="2025"/>
      <sheetName val="2026"/>
      <sheetName val="NI Rates"/>
      <sheetName val="Comp Car CO2 Table"/>
      <sheetName val="GL Lookup"/>
      <sheetName val="Pivot 2018"/>
      <sheetName val="Pivot 2019"/>
      <sheetName val="Pivot 2020"/>
      <sheetName val="NI Adjustment"/>
      <sheetName val="Pivot 2022 - 02.06.21"/>
      <sheetName val="Upload SAP 2020"/>
      <sheetName val="CKI Staff Cost+Head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ummary"/>
      <sheetName val="Data Info"/>
      <sheetName val="Ratios Output"/>
      <sheetName val="Shareholder Returns"/>
      <sheetName val="Opening Balance Sheet Calc"/>
      <sheetName val="Historic Data"/>
      <sheetName val="RPI Sensitivity Data"/>
      <sheetName val="Sensitivity Data"/>
      <sheetName val="Seasonality Data"/>
      <sheetName val="Non-Time-Dependent Data"/>
      <sheetName val="Time-Dependent Data"/>
      <sheetName val="Additions Wkgs"/>
      <sheetName val="Mac Output"/>
      <sheetName val="RAV"/>
      <sheetName val="Depn"/>
      <sheetName val="Graphs"/>
      <sheetName val="Reg Revs"/>
      <sheetName val="Cost Analysis"/>
      <sheetName val="Allowances"/>
      <sheetName val="Monthly Forecasts"/>
      <sheetName val="MGN (UK) Consolidation"/>
      <sheetName val="Calender View"/>
      <sheetName val="WWU (Tax) - Old"/>
      <sheetName val="FS Category Calc"/>
      <sheetName val="MGN (SF)"/>
      <sheetName val="MGN (JF)"/>
      <sheetName val="MGN (UK)"/>
      <sheetName val="WWU"/>
      <sheetName val="WWU (Tax)"/>
      <sheetName val="WWU (Finance)"/>
      <sheetName val="VAT Calc"/>
      <sheetName val="Finance Calc"/>
      <sheetName val="IL Swaps"/>
      <sheetName val="Ratios Report"/>
      <sheetName val="Credit Charge Buildup"/>
      <sheetName val="Refi Debt Sheet"/>
      <sheetName val="P+L Template"/>
      <sheetName val="BS Template"/>
      <sheetName val="CF Template"/>
      <sheetName val="Tax Template"/>
      <sheetName val="Tax Allocations"/>
      <sheetName val="Interest Macro"/>
      <sheetName val="Shareholder Sum"/>
      <sheetName val="Exeutive Summary"/>
      <sheetName val="Checks Report"/>
      <sheetName val="ORC Input - Old"/>
      <sheetName val="Template"/>
      <sheetName val="sysTimeline"/>
      <sheetName val="sysConfig"/>
      <sheetName val="Other BPDT Data"/>
      <sheetName val="SH Model 2012 - 4.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1,2 (Millions)"/>
      <sheetName val="1,2 ('000)"/>
      <sheetName val="8,9 "/>
      <sheetName val="1,2 (m)"/>
      <sheetName val="1,2 (k) Output"/>
      <sheetName val="1,2 (k) Input"/>
      <sheetName val="Yr KPI (PNS HK Only)"/>
      <sheetName val="3,4"/>
      <sheetName val="5"/>
      <sheetName val="6"/>
      <sheetName val="7"/>
      <sheetName val="8,9 (Input)"/>
      <sheetName val="8,9 (Output)"/>
      <sheetName val="06 KPI (PNS HK Only)"/>
      <sheetName val="10-11"/>
      <sheetName val="11-2"/>
      <sheetName val="12"/>
      <sheetName val="Int inc (Yr)"/>
      <sheetName val="Int inc (Mth)"/>
      <sheetName val="Int exp (Yr)"/>
      <sheetName val="Int exp (Mth)"/>
      <sheetName val="KPI"/>
      <sheetName val="SUMMARY"/>
      <sheetName val="DETAILS"/>
      <sheetName val="Instruction"/>
      <sheetName val="Q3F Input"/>
      <sheetName val="Q3F Output"/>
      <sheetName val="10,11 Input"/>
      <sheetName val="10,11 Output"/>
      <sheetName val="3"/>
      <sheetName val="3a"/>
      <sheetName val="3b"/>
      <sheetName val="3c"/>
      <sheetName val="4"/>
      <sheetName val="8"/>
      <sheetName val="9"/>
      <sheetName val="9a"/>
      <sheetName val="13"/>
      <sheetName val="14"/>
      <sheetName val="15"/>
      <sheetName val="16"/>
      <sheetName val="17"/>
      <sheetName val="18"/>
      <sheetName val="SMS"/>
      <sheetName val="Highlight"/>
      <sheetName val="Slow Moving Stock (Net of New)%"/>
      <sheetName val="Data"/>
      <sheetName val="Chart Data"/>
      <sheetName val="Charts"/>
      <sheetName val="Charts_underlying"/>
      <sheetName val="09 Q3F KPI"/>
      <sheetName val="09 Q3F PnL (A)"/>
      <sheetName val="09 Q3F PnL"/>
      <sheetName val="10 Bud KPI"/>
      <sheetName val="10 Bud PnL"/>
      <sheetName val="5-Yr"/>
      <sheetName val="Exchange Rate"/>
      <sheetName val="Submission"/>
      <sheetName val="Ex-rate"/>
      <sheetName val="Other"/>
      <sheetName val="MSC"/>
      <sheetName val="Saisie"/>
      <sheetName val="Listes"/>
      <sheetName val="Brands"/>
      <sheetName val="parameters"/>
      <sheetName val="Opendate"/>
      <sheetName val="03 liminaire"/>
      <sheetName val="Hypothèses (2)"/>
      <sheetName val="Input"/>
      <sheetName val="F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ATES"/>
      <sheetName val="WELCOME"/>
      <sheetName val="SALES"/>
      <sheetName val="INITIATIVE SALES"/>
      <sheetName val="OP.COSTS"/>
      <sheetName val="INITIATIVE OP COSTS"/>
      <sheetName val="RENT"/>
      <sheetName val="EQUIP &amp; DEPREC."/>
      <sheetName val="TAXATION"/>
      <sheetName val="W.CAPITAL"/>
      <sheetName val="FINANCING"/>
      <sheetName val="INITIATIVE FAST TRACK"/>
      <sheetName val="INITIATIVE FAST TRACK DETAIL"/>
      <sheetName val="INITIATIVE CASHFLOW"/>
      <sheetName val="INITIATIVE MARGINAL P &amp; L"/>
      <sheetName val="INITIATIVE FCER"/>
      <sheetName val="INIT NPV WORKSHEET"/>
      <sheetName val="NPV ANALYSIS"/>
      <sheetName val="NPV WORKSHEET"/>
      <sheetName val="FAST TRACK"/>
      <sheetName val="FAST TRACK DETAIL"/>
      <sheetName val="CASHFLOW"/>
      <sheetName val="RETAIL PROPERTY SPLIT"/>
      <sheetName val="MARGINAL P &amp; L"/>
      <sheetName val="FULL COST P &amp; L"/>
      <sheetName val="FCER"/>
      <sheetName val="CHECKLIST"/>
      <sheetName val="STANDING DATA"/>
      <sheetName val="OP_COSTS"/>
      <sheetName val="Cover"/>
      <sheetName val="INITIATIVE_SALES"/>
      <sheetName val="OP_COSTS1"/>
      <sheetName val="INITIATIVE_OP_COSTS"/>
      <sheetName val="EQUIP_&amp;_DEPREC_"/>
      <sheetName val="W_CAPITAL"/>
      <sheetName val="INITIATIVE_FAST_TRACK"/>
      <sheetName val="INITIATIVE_FAST_TRACK_DETAIL"/>
      <sheetName val="INITIATIVE_CASHFLOW"/>
      <sheetName val="INITIATIVE_MARGINAL_P_&amp;_L"/>
      <sheetName val="INITIATIVE_FCER"/>
      <sheetName val="INIT_NPV_WORKSHEET"/>
      <sheetName val="NPV_ANALYSIS"/>
      <sheetName val="NPV_WORKSHEET"/>
      <sheetName val="FAST_TRACK"/>
      <sheetName val="FAST_TRACK_DETAIL"/>
      <sheetName val="RETAIL_PROPERTY_SPLIT"/>
      <sheetName val="MARGINAL_P_&amp;_L"/>
      <sheetName val="FULL_COST_P_&amp;_L"/>
      <sheetName val="STANDING_DATA"/>
      <sheetName val="INITIATIVE_SALES1"/>
      <sheetName val="OP_COSTS2"/>
      <sheetName val="INITIATIVE_OP_COSTS1"/>
      <sheetName val="EQUIP_&amp;_DEPREC_1"/>
      <sheetName val="W_CAPITAL1"/>
      <sheetName val="INITIATIVE_FAST_TRACK1"/>
      <sheetName val="INITIATIVE_FAST_TRACK_DETAIL1"/>
      <sheetName val="INITIATIVE_CASHFLOW1"/>
      <sheetName val="INITIATIVE_MARGINAL_P_&amp;_L1"/>
      <sheetName val="INITIATIVE_FCER1"/>
      <sheetName val="INIT_NPV_WORKSHEET1"/>
      <sheetName val="NPV_ANALYSIS1"/>
      <sheetName val="NPV_WORKSHEET1"/>
      <sheetName val="FAST_TRACK1"/>
      <sheetName val="FAST_TRACK_DETAIL1"/>
      <sheetName val="RETAIL_PROPERTY_SPLIT1"/>
      <sheetName val="MARGINAL_P_&amp;_L1"/>
      <sheetName val="FULL_COST_P_&amp;_L1"/>
      <sheetName val="STANDING_DATA1"/>
      <sheetName val="INITIATIVE_SALES2"/>
      <sheetName val="OP_COSTS3"/>
      <sheetName val="INITIATIVE_OP_COSTS2"/>
      <sheetName val="EQUIP_&amp;_DEPREC_2"/>
      <sheetName val="W_CAPITAL2"/>
      <sheetName val="INITIATIVE_FAST_TRACK2"/>
      <sheetName val="INITIATIVE_FAST_TRACK_DETAIL2"/>
      <sheetName val="INITIATIVE_CASHFLOW2"/>
      <sheetName val="INITIATIVE_MARGINAL_P_&amp;_L2"/>
      <sheetName val="INITIATIVE_FCER2"/>
      <sheetName val="INIT_NPV_WORKSHEET2"/>
      <sheetName val="NPV_ANALYSIS2"/>
      <sheetName val="NPV_WORKSHEET2"/>
      <sheetName val="FAST_TRACK2"/>
      <sheetName val="FAST_TRACK_DETAIL2"/>
      <sheetName val="RETAIL_PROPERTY_SPLIT2"/>
      <sheetName val="MARGINAL_P_&amp;_L2"/>
      <sheetName val="FULL_COST_P_&amp;_L2"/>
      <sheetName val="STANDING_DATA2"/>
      <sheetName val="Instructions"/>
      <sheetName val="(1) Control Sheet"/>
      <sheetName val="Major Refit"/>
      <sheetName val="Actual 2001"/>
      <sheetName val="Budget 2002"/>
      <sheetName val="Current Budget"/>
      <sheetName val="Ex-rate"/>
      <sheetName val="INITIATIVE_SALES3"/>
      <sheetName val="OP_COSTS4"/>
      <sheetName val="INITIATIVE_OP_COSTS3"/>
      <sheetName val="EQUIP_&amp;_DEPREC_3"/>
      <sheetName val="W_CAPITAL3"/>
      <sheetName val="INITIATIVE_FAST_TRACK3"/>
      <sheetName val="INITIATIVE_FAST_TRACK_DETAIL3"/>
      <sheetName val="INITIATIVE_CASHFLOW3"/>
      <sheetName val="INITIATIVE_MARGINAL_P_&amp;_L3"/>
      <sheetName val="INITIATIVE_FCER3"/>
      <sheetName val="INIT_NPV_WORKSHEET3"/>
      <sheetName val="NPV_ANALYSIS3"/>
      <sheetName val="NPV_WORKSHEET3"/>
      <sheetName val="FAST_TRACK3"/>
      <sheetName val="FAST_TRACK_DETAIL3"/>
      <sheetName val="RETAIL_PROPERTY_SPLIT3"/>
      <sheetName val="MARGINAL_P_&amp;_L3"/>
      <sheetName val="FULL_COST_P_&amp;_L3"/>
      <sheetName val="STANDING_DATA3"/>
      <sheetName val="Total"/>
      <sheetName val="Est Data"/>
      <sheetName val="Lat Data"/>
      <sheetName val="Lit Data"/>
      <sheetName val="Rus Data"/>
      <sheetName val="Ukr Data"/>
      <sheetName val="Comparable"/>
      <sheetName val="Highlight"/>
      <sheetName val="Monthly Split Upload"/>
      <sheetName val="Assumptions"/>
      <sheetName val="kpi paraas"/>
      <sheetName val="99M0502"/>
      <sheetName val="ACCI"/>
      <sheetName val="Q3Forecast"/>
      <sheetName val="FFO"/>
      <sheetName val="CAPEX"/>
      <sheetName val="Budget"/>
      <sheetName val="Store List"/>
      <sheetName val="Ingredients"/>
      <sheetName val="Application"/>
      <sheetName val="Full List-158"/>
      <sheetName val="INITIATIVE_SALES4"/>
      <sheetName val="OP_COSTS5"/>
      <sheetName val="INITIATIVE_OP_COSTS4"/>
      <sheetName val="EQUIP_&amp;_DEPREC_4"/>
      <sheetName val="W_CAPITAL4"/>
      <sheetName val="INITIATIVE_FAST_TRACK4"/>
      <sheetName val="INITIATIVE_FAST_TRACK_DETAIL4"/>
      <sheetName val="INITIATIVE_CASHFLOW4"/>
      <sheetName val="INITIATIVE_MARGINAL_P_&amp;_L4"/>
      <sheetName val="INITIATIVE_FCER4"/>
      <sheetName val="INIT_NPV_WORKSHEET4"/>
      <sheetName val="NPV_ANALYSIS4"/>
      <sheetName val="NPV_WORKSHEET4"/>
      <sheetName val="FAST_TRACK4"/>
      <sheetName val="FAST_TRACK_DETAIL4"/>
      <sheetName val="RETAIL_PROPERTY_SPLIT4"/>
      <sheetName val="MARGINAL_P_&amp;_L4"/>
      <sheetName val="FULL_COST_P_&amp;_L4"/>
      <sheetName val="STANDING_DATA4"/>
      <sheetName val="(1)_Control_Sheet"/>
      <sheetName val="Major_Refit"/>
      <sheetName val="Actual_2001"/>
      <sheetName val="Budget_2002"/>
      <sheetName val="Current_Budget"/>
      <sheetName val="Est_Data"/>
      <sheetName val="Lat_Data"/>
      <sheetName val="Lit_Data"/>
      <sheetName val="Rus_Data"/>
      <sheetName val="Ukr_Data"/>
      <sheetName val="Monthly_Split_Upload"/>
      <sheetName val="kpi_paraas"/>
      <sheetName val="Store_List"/>
      <sheetName val="Full_List-158"/>
      <sheetName val="INITIATIVE_SALES6"/>
      <sheetName val="OP_COSTS7"/>
      <sheetName val="INITIATIVE_OP_COSTS6"/>
      <sheetName val="EQUIP_&amp;_DEPREC_6"/>
      <sheetName val="W_CAPITAL6"/>
      <sheetName val="INITIATIVE_FAST_TRACK6"/>
      <sheetName val="INITIATIVE_FAST_TRACK_DETAIL6"/>
      <sheetName val="INITIATIVE_CASHFLOW6"/>
      <sheetName val="INITIATIVE_MARGINAL_P_&amp;_L6"/>
      <sheetName val="INITIATIVE_FCER6"/>
      <sheetName val="INIT_NPV_WORKSHEET6"/>
      <sheetName val="NPV_ANALYSIS6"/>
      <sheetName val="NPV_WORKSHEET6"/>
      <sheetName val="FAST_TRACK6"/>
      <sheetName val="FAST_TRACK_DETAIL6"/>
      <sheetName val="RETAIL_PROPERTY_SPLIT6"/>
      <sheetName val="MARGINAL_P_&amp;_L6"/>
      <sheetName val="FULL_COST_P_&amp;_L6"/>
      <sheetName val="STANDING_DATA6"/>
      <sheetName val="(1)_Control_Sheet2"/>
      <sheetName val="Major_Refit2"/>
      <sheetName val="Actual_20012"/>
      <sheetName val="Budget_20022"/>
      <sheetName val="Current_Budget2"/>
      <sheetName val="Est_Data2"/>
      <sheetName val="Lat_Data2"/>
      <sheetName val="Lit_Data2"/>
      <sheetName val="Rus_Data2"/>
      <sheetName val="Ukr_Data2"/>
      <sheetName val="Monthly_Split_Upload2"/>
      <sheetName val="kpi_paraas2"/>
      <sheetName val="Store_List2"/>
      <sheetName val="Full_List-1581"/>
      <sheetName val="INITIATIVE_SALES5"/>
      <sheetName val="OP_COSTS6"/>
      <sheetName val="INITIATIVE_OP_COSTS5"/>
      <sheetName val="EQUIP_&amp;_DEPREC_5"/>
      <sheetName val="W_CAPITAL5"/>
      <sheetName val="INITIATIVE_FAST_TRACK5"/>
      <sheetName val="INITIATIVE_FAST_TRACK_DETAIL5"/>
      <sheetName val="INITIATIVE_CASHFLOW5"/>
      <sheetName val="INITIATIVE_MARGINAL_P_&amp;_L5"/>
      <sheetName val="INITIATIVE_FCER5"/>
      <sheetName val="INIT_NPV_WORKSHEET5"/>
      <sheetName val="NPV_ANALYSIS5"/>
      <sheetName val="NPV_WORKSHEET5"/>
      <sheetName val="FAST_TRACK5"/>
      <sheetName val="FAST_TRACK_DETAIL5"/>
      <sheetName val="RETAIL_PROPERTY_SPLIT5"/>
      <sheetName val="MARGINAL_P_&amp;_L5"/>
      <sheetName val="FULL_COST_P_&amp;_L5"/>
      <sheetName val="STANDING_DATA5"/>
      <sheetName val="(1)_Control_Sheet1"/>
      <sheetName val="Major_Refit1"/>
      <sheetName val="Actual_20011"/>
      <sheetName val="Budget_20021"/>
      <sheetName val="Current_Budget1"/>
      <sheetName val="Est_Data1"/>
      <sheetName val="Lat_Data1"/>
      <sheetName val="Lit_Data1"/>
      <sheetName val="Rus_Data1"/>
      <sheetName val="Ukr_Data1"/>
      <sheetName val="Monthly_Split_Upload1"/>
      <sheetName val="kpi_paraas1"/>
      <sheetName val="Store_List1"/>
      <sheetName val="INITIATIVE_SALES7"/>
      <sheetName val="OP_COSTS8"/>
      <sheetName val="INITIATIVE_OP_COSTS7"/>
      <sheetName val="EQUIP_&amp;_DEPREC_7"/>
      <sheetName val="W_CAPITAL7"/>
      <sheetName val="INITIATIVE_FAST_TRACK7"/>
      <sheetName val="INITIATIVE_FAST_TRACK_DETAIL7"/>
      <sheetName val="INITIATIVE_CASHFLOW7"/>
      <sheetName val="INITIATIVE_MARGINAL_P_&amp;_L7"/>
      <sheetName val="INITIATIVE_FCER7"/>
      <sheetName val="INIT_NPV_WORKSHEET7"/>
      <sheetName val="NPV_ANALYSIS7"/>
      <sheetName val="NPV_WORKSHEET7"/>
      <sheetName val="FAST_TRACK7"/>
      <sheetName val="FAST_TRACK_DETAIL7"/>
      <sheetName val="RETAIL_PROPERTY_SPLIT7"/>
      <sheetName val="MARGINAL_P_&amp;_L7"/>
      <sheetName val="FULL_COST_P_&amp;_L7"/>
      <sheetName val="STANDING_DATA7"/>
      <sheetName val="(1)_Control_Sheet3"/>
      <sheetName val="Major_Refit3"/>
      <sheetName val="Actual_20013"/>
      <sheetName val="Budget_20023"/>
      <sheetName val="Current_Budget3"/>
      <sheetName val="Est_Data3"/>
      <sheetName val="Lat_Data3"/>
      <sheetName val="Lit_Data3"/>
      <sheetName val="Rus_Data3"/>
      <sheetName val="Ukr_Data3"/>
      <sheetName val="Monthly_Split_Upload3"/>
      <sheetName val="kpi_paraas3"/>
      <sheetName val="Store_List3"/>
      <sheetName val="Full_List-1582"/>
      <sheetName val="INITIATIVE_SALES8"/>
      <sheetName val="OP_COSTS9"/>
      <sheetName val="INITIATIVE_OP_COSTS8"/>
      <sheetName val="EQUIP_&amp;_DEPREC_8"/>
      <sheetName val="W_CAPITAL8"/>
      <sheetName val="INITIATIVE_FAST_TRACK8"/>
      <sheetName val="INITIATIVE_FAST_TRACK_DETAIL8"/>
      <sheetName val="INITIATIVE_CASHFLOW8"/>
      <sheetName val="INITIATIVE_MARGINAL_P_&amp;_L8"/>
      <sheetName val="INITIATIVE_FCER8"/>
      <sheetName val="INIT_NPV_WORKSHEET8"/>
      <sheetName val="NPV_ANALYSIS8"/>
      <sheetName val="NPV_WORKSHEET8"/>
      <sheetName val="FAST_TRACK8"/>
      <sheetName val="FAST_TRACK_DETAIL8"/>
      <sheetName val="RETAIL_PROPERTY_SPLIT8"/>
      <sheetName val="MARGINAL_P_&amp;_L8"/>
      <sheetName val="FULL_COST_P_&amp;_L8"/>
      <sheetName val="STANDING_DATA8"/>
      <sheetName val="(1)_Control_Sheet4"/>
      <sheetName val="Major_Refit4"/>
      <sheetName val="Actual_20014"/>
      <sheetName val="Budget_20024"/>
      <sheetName val="Current_Budget4"/>
      <sheetName val="Est_Data4"/>
      <sheetName val="Lat_Data4"/>
      <sheetName val="Lit_Data4"/>
      <sheetName val="Rus_Data4"/>
      <sheetName val="Ukr_Data4"/>
      <sheetName val="Monthly_Split_Upload4"/>
      <sheetName val="kpi_paraas4"/>
      <sheetName val="Store_List4"/>
      <sheetName val="Full_List-1583"/>
      <sheetName val="Sheet3"/>
      <sheetName val="Trust Tax Schedule"/>
      <sheetName val="Working tables"/>
      <sheetName val="Scenario Manag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refreshError="1"/>
      <sheetData sheetId="299" refreshError="1"/>
      <sheetData sheetId="300" refreshError="1"/>
      <sheetData sheetId="30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Input"/>
      <sheetName val="Notes"/>
      <sheetName val="SAP"/>
      <sheetName val="COA"/>
      <sheetName val="Profit Loss Mth"/>
      <sheetName val="Profit Loss YTD"/>
      <sheetName val="Summary PL"/>
      <sheetName val="PL Comparison"/>
      <sheetName val="Balance Sheet Mth Bals"/>
      <sheetName val="Summary Bal"/>
      <sheetName val="Balance Sheet Mth Mvmts"/>
      <sheetName val="Balance Sheet Cum Mvmts"/>
      <sheetName val="Cash Flow Mth"/>
      <sheetName val="Cash Sum"/>
      <sheetName val="Cash Flow YTD"/>
      <sheetName val="Free Cash"/>
      <sheetName val="Capital"/>
      <sheetName val="Graphs"/>
      <sheetName val="CDX - Users"/>
      <sheetName val="Jurisdi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nts"/>
      <sheetName val="Assumptions"/>
      <sheetName val="Expenditure"/>
      <sheetName val="Repex Mains &amp; Services Matrices"/>
      <sheetName val="IQI Matrix"/>
      <sheetName val="Pots"/>
      <sheetName val="RealRAV"/>
      <sheetName val="RealRAV2"/>
      <sheetName val="NomRAV"/>
      <sheetName val="Tax"/>
      <sheetName val="PostTaxRev"/>
      <sheetName val="PreTaxRev"/>
      <sheetName val="FinanceOutput"/>
      <sheetName val="IPdelta"/>
      <sheetName val="Compare"/>
      <sheetName val="Scenarios"/>
      <sheetName val="GData"/>
      <sheetName val="Sheet1"/>
      <sheetName val="StepRev2709"/>
      <sheetName val="StepRev10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nts"/>
      <sheetName val="Assumptions"/>
      <sheetName val="Expenditure"/>
      <sheetName val="Repex Mains &amp; Services Matrices"/>
      <sheetName val="IQI Matrix"/>
      <sheetName val="Pots"/>
      <sheetName val="RealRAV"/>
      <sheetName val="RealRAV2"/>
      <sheetName val="NomRAV"/>
      <sheetName val="Tax"/>
      <sheetName val="PostTaxRev"/>
      <sheetName val="PreTaxRev"/>
      <sheetName val="FinanceOutput"/>
      <sheetName val="IPdelta"/>
      <sheetName val="Compare"/>
      <sheetName val="Scenarios"/>
      <sheetName val="GData"/>
      <sheetName val="Sheet1"/>
      <sheetName val="StepRev2709"/>
      <sheetName val="StepRev10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1"/>
      <sheetName val="J2"/>
      <sheetName val="J3"/>
      <sheetName val="J4"/>
      <sheetName val="J5"/>
      <sheetName val="J6"/>
      <sheetName val="J7"/>
      <sheetName val="J8"/>
      <sheetName val="J9"/>
      <sheetName val="J10"/>
      <sheetName val="J11"/>
      <sheetName val="J12"/>
      <sheetName val="J13"/>
      <sheetName val="J14"/>
      <sheetName val="J15"/>
      <sheetName val="J16"/>
      <sheetName val="J17"/>
      <sheetName val="J18"/>
      <sheetName val="J19"/>
      <sheetName val="J20"/>
      <sheetName val="Comparable"/>
      <sheetName val="Assumptions"/>
      <sheetName val="Store Format"/>
      <sheetName val="Cover"/>
      <sheetName val="Input"/>
      <sheetName val="INITIATIVE FAST TRACK DETAIL"/>
      <sheetName val="FAST TRACK"/>
      <sheetName val="FINANCING"/>
      <sheetName val="FAST TRACK DETAIL"/>
      <sheetName val="STANDING DATA"/>
      <sheetName val="RENT"/>
      <sheetName val="SALES"/>
      <sheetName val="OP.COSTS"/>
      <sheetName val="Model"/>
      <sheetName val="Asia"/>
      <sheetName val="Europe"/>
      <sheetName val="Source for Summary Sheet"/>
      <sheetName val="Q3Forecast"/>
      <sheetName val="Ex Rate"/>
      <sheetName val="(A) Store Format Explanation"/>
      <sheetName val="Data"/>
      <sheetName val="Base"/>
      <sheetName val="Monthly Split Upload"/>
      <sheetName val="WAREHOUSE"/>
      <sheetName val="Index"/>
      <sheetName val="kpi paraas"/>
      <sheetName val="Graph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 Rate"/>
      <sheetName val="A"/>
      <sheetName val="EBIT (Lccy)"/>
      <sheetName val="A (Green)"/>
      <sheetName val="A4"/>
      <sheetName val="S1"/>
      <sheetName val="S2"/>
      <sheetName val="A1"/>
      <sheetName val="A2"/>
      <sheetName val="D"/>
      <sheetName val="J1"/>
      <sheetName val="J2"/>
      <sheetName val="J3"/>
      <sheetName val="J5"/>
      <sheetName val="J4"/>
      <sheetName val="J6"/>
      <sheetName val="J7"/>
      <sheetName val="J8"/>
      <sheetName val="J9"/>
      <sheetName val="J10"/>
      <sheetName val="J11"/>
      <sheetName val="J12"/>
      <sheetName val="J13"/>
      <sheetName val="J14"/>
      <sheetName val="J15"/>
      <sheetName val="J16"/>
      <sheetName val="J17"/>
      <sheetName val="EBIT by Geo"/>
      <sheetName val="Sales by Geo"/>
      <sheetName val="Sales by Mth (HK$)"/>
      <sheetName val="Sales by Mth (Lccy)"/>
      <sheetName val="%"/>
      <sheetName val="Sales"/>
      <sheetName val="P&amp;L Fin. Ratio (1)"/>
      <sheetName val="P&amp;L Fin. Ratio (2)"/>
      <sheetName val="Operating Ratio (1)"/>
      <sheetName val="Operating Ratio (2)"/>
      <sheetName val="Comp Growth %"/>
      <sheetName val="Detail"/>
      <sheetName val="Total"/>
      <sheetName val="Beg"/>
      <sheetName val="PNS-HK"/>
      <sheetName val="PNS-CN"/>
      <sheetName val="WWC HK"/>
      <sheetName val="WWC SGP"/>
      <sheetName val="Jutaku"/>
      <sheetName val="Badaracco"/>
      <sheetName val="FTR-HK"/>
      <sheetName val="FTR-CN"/>
      <sheetName val="FTR-TW"/>
      <sheetName val="FEGM RD"/>
      <sheetName val="FEGM Div Cont"/>
      <sheetName val="WTC-HK"/>
      <sheetName val="WTC-CN"/>
      <sheetName val="WTC-TW"/>
      <sheetName val="WTC-SGP"/>
      <sheetName val="WTC-MLY"/>
      <sheetName val="WTC-MAC"/>
      <sheetName val="WTC-TL"/>
      <sheetName val="WTC-PP"/>
      <sheetName val="WTC-TK"/>
      <sheetName val="WTC-UAE"/>
      <sheetName val="WTC-ID"/>
      <sheetName val="HBA JCE Beg"/>
      <sheetName val="WTC-KR"/>
      <sheetName val="NW-HK"/>
      <sheetName val="NW-SGP"/>
      <sheetName val="HBA JCE End"/>
      <sheetName val="WTC-NC+Senso"/>
      <sheetName val="HBA RD"/>
      <sheetName val="HBA Cont"/>
      <sheetName val="HBA Retail"/>
      <sheetName val="SV"/>
      <sheetName val="SD"/>
      <sheetName val="SD Cont"/>
      <sheetName val="SV Cont"/>
      <sheetName val="SV Retail"/>
      <sheetName val="KV-NTL"/>
      <sheetName val="CEH"/>
      <sheetName val="KV-BEL"/>
      <sheetName val="Trek"/>
      <sheetName val="ICI-NTL"/>
      <sheetName val="ICI-BEL"/>
      <sheetName val="CE JCE Beg"/>
      <sheetName val="RM-CR"/>
      <sheetName val="RM-HG"/>
      <sheetName val="RM-PL"/>
      <sheetName val="RCE"/>
      <sheetName val="CE JCE End"/>
      <sheetName val="RM-GM"/>
      <sheetName val="W-SLV"/>
      <sheetName val="CE Cont"/>
      <sheetName val="GM Cont"/>
      <sheetName val="D-LAT"/>
      <sheetName val="D-LITH"/>
      <sheetName val="D-EEK"/>
      <sheetName val="D-RSA"/>
      <sheetName val="EE-RD"/>
      <sheetName val="D Cont"/>
      <sheetName val="M-FRN"/>
      <sheetName val="M-SZL"/>
      <sheetName val="M-SPA"/>
      <sheetName val="M-AUST"/>
      <sheetName val="M-ITL"/>
      <sheetName val="M-PTG"/>
      <sheetName val="M JCE Beg"/>
      <sheetName val="M-MRC"/>
      <sheetName val="M-ISR"/>
      <sheetName val="M-EE"/>
      <sheetName val="M JCE End"/>
      <sheetName val="M Cont"/>
      <sheetName val="TPS-UK"/>
      <sheetName val="TPS-AUD"/>
      <sheetName val="TPS Cont"/>
      <sheetName val="W-HK"/>
      <sheetName val="Bev-HK"/>
      <sheetName val="Bev-CN"/>
      <sheetName val="W-CN"/>
      <sheetName val="Mfg Cont"/>
      <sheetName val="IB"/>
      <sheetName val="URP"/>
      <sheetName val="Luxury"/>
      <sheetName val="IB Cont"/>
      <sheetName val="Corp Beg"/>
      <sheetName val="Corp OH-1&amp;2"/>
      <sheetName val="Corp OH-3.1"/>
      <sheetName val="Corp OH-3.2"/>
      <sheetName val="Corp OH-3.3"/>
      <sheetName val="7101"/>
      <sheetName val="7115"/>
      <sheetName val="7111"/>
      <sheetName val="WTC TW HLDG"/>
      <sheetName val="M Int"/>
      <sheetName val="Adj"/>
      <sheetName val="Corp End"/>
      <sheetName val="Planning"/>
      <sheetName val="HWL MGT"/>
      <sheetName val="End"/>
      <sheetName val="Int"/>
      <sheetName val="A (Lccy)"/>
      <sheetName val="D (Lccy)"/>
      <sheetName val="D (Lccy) (New)"/>
      <sheetName val="Sales by Mth (Lccy) (New)"/>
      <sheetName val="New Store"/>
      <sheetName val="Sales by Geo (Fcst)"/>
      <sheetName val="J18"/>
      <sheetName val="J19"/>
      <sheetName val="J20"/>
      <sheetName val="Comparable"/>
      <sheetName val="Assumptions"/>
      <sheetName val="Store Format"/>
      <sheetName val="Cover"/>
      <sheetName val="kpi paraas"/>
      <sheetName val="parameters"/>
      <sheetName val="R &amp; M"/>
      <sheetName val="Input"/>
      <sheetName val="Model"/>
      <sheetName val="Monthly Split Upload"/>
      <sheetName val="Q3Forecast"/>
      <sheetName val="FFO"/>
      <sheetName val="CAPEX"/>
      <sheetName val="UploadCover"/>
      <sheetName val="Budget"/>
      <sheetName val="Asia"/>
      <sheetName val="Europe"/>
      <sheetName val="Source for Summary Sheet"/>
      <sheetName val="NPAT-K"/>
      <sheetName val="Base"/>
      <sheetName val="13.Debt"/>
      <sheetName val="Data revis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rate"/>
      <sheetName val="A"/>
      <sheetName val="A (Buffer)"/>
      <sheetName val="Cont List"/>
      <sheetName val="A1"/>
      <sheetName val="A2"/>
      <sheetName val="D"/>
      <sheetName val="A4"/>
      <sheetName val="S1"/>
      <sheetName val="S2"/>
      <sheetName val="J1"/>
      <sheetName val="J2"/>
      <sheetName val="J3"/>
      <sheetName val="J4"/>
      <sheetName val="J5"/>
      <sheetName val="J6"/>
      <sheetName val="J7"/>
      <sheetName val="J8"/>
      <sheetName val="J9"/>
      <sheetName val="J10"/>
      <sheetName val="J11"/>
      <sheetName val="J12"/>
      <sheetName val="Sales by Mth"/>
      <sheetName val="Sales by Geo"/>
      <sheetName val="Sales"/>
      <sheetName val="New Store"/>
      <sheetName val="P&amp;L Fin. Ratio (1)"/>
      <sheetName val="P&amp;L Fin. Ratio (2)"/>
      <sheetName val="Operating Ratio (1)"/>
      <sheetName val="Operating Ratio (2)"/>
      <sheetName val="%"/>
      <sheetName val="Comp Growth %"/>
      <sheetName val="Detail"/>
      <sheetName val="Total"/>
      <sheetName val="Beg"/>
      <sheetName val="P-HK"/>
      <sheetName val="P-CN"/>
      <sheetName val="WWC"/>
      <sheetName val="Badaracco"/>
      <sheetName val="FTR-HK"/>
      <sheetName val="FTR-TW"/>
      <sheetName val="FEGM-RD"/>
      <sheetName val="FEGM-RC"/>
      <sheetName val="FEGM-Valuation"/>
      <sheetName val="WTC-HK"/>
      <sheetName val="WTC-CN"/>
      <sheetName val="WTC-TW"/>
      <sheetName val="WTC-SGP"/>
      <sheetName val="WTC-ML"/>
      <sheetName val="WTC-MC"/>
      <sheetName val="WTC-TL"/>
      <sheetName val="WTC-PP"/>
      <sheetName val="WTC-NC"/>
      <sheetName val="NW-HK"/>
      <sheetName val="NW-SGP"/>
      <sheetName val="WTC-RD"/>
      <sheetName val="HB-Asia Dev"/>
      <sheetName val="HB Asia-Valuation"/>
      <sheetName val="Savers"/>
      <sheetName val="Superdrug"/>
      <sheetName val="SD-Cont"/>
      <sheetName val="Savers-Cont"/>
      <sheetName val="UK-Valuation"/>
      <sheetName val="KV-NL"/>
      <sheetName val="KV-BG"/>
      <sheetName val="Trek"/>
      <sheetName val="IP-NL"/>
      <sheetName val="IP-BG"/>
      <sheetName val="RS-CR"/>
      <sheetName val="RS-HG"/>
      <sheetName val="RS-PL"/>
      <sheetName val="RS-HLDG"/>
      <sheetName val="RS-GM"/>
      <sheetName val="Cont Eur HLDG"/>
      <sheetName val="CE-Cont"/>
      <sheetName val="GM-Cont"/>
      <sheetName val="D-Lat"/>
      <sheetName val="D-Lith"/>
      <sheetName val="D-Cont"/>
      <sheetName val="MFG-Europe"/>
      <sheetName val="Water-HK"/>
      <sheetName val="Bev-HK"/>
      <sheetName val="Bev-CN"/>
      <sheetName val="Water-CN"/>
      <sheetName val="MFG-Cont"/>
      <sheetName val="IB"/>
      <sheetName val="URP"/>
      <sheetName val="Corp Beg"/>
      <sheetName val="7001"/>
      <sheetName val="7002"/>
      <sheetName val="7009"/>
      <sheetName val="7016"/>
      <sheetName val="Provision"/>
      <sheetName val="IT"/>
      <sheetName val="Pension"/>
      <sheetName val="7101"/>
      <sheetName val="7115"/>
      <sheetName val="7111"/>
      <sheetName val="7104"/>
      <sheetName val="WTC TW INV"/>
      <sheetName val="Adj"/>
      <sheetName val="Corp End"/>
      <sheetName val="End"/>
      <sheetName val="Planning"/>
      <sheetName val="HWL Mgt Fee"/>
      <sheetName val="WTC-TK"/>
      <sheetName val="WTC-KOR"/>
      <sheetName val="WTC-UAE"/>
      <sheetName val="Intra-group"/>
      <sheetName val="Ex_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sheetName val="MasterData"/>
      <sheetName val="Borrowings"/>
      <sheetName val="Weekly Summary"/>
      <sheetName val="Details-Sub"/>
      <sheetName val="Details-Asso"/>
      <sheetName val="Bank"/>
    </sheetNames>
    <sheetDataSet>
      <sheetData sheetId="0"/>
      <sheetData sheetId="1"/>
      <sheetData sheetId="2"/>
      <sheetData sheetId="3"/>
      <sheetData sheetId="4"/>
      <sheetData sheetId="5"/>
      <sheetData sheetId="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Summary (HKD)"/>
      <sheetName val="Summary (Org Curry)"/>
      <sheetName val="CKCI"/>
      <sheetName val="CKCI JCE &amp; JCV Rtn breakdown"/>
      <sheetName val="CKCI Recn"/>
      <sheetName val="CorpOH"/>
      <sheetName val="MTN rec"/>
      <sheetName val="Div Compare"/>
      <sheetName val="CKI_div"/>
      <sheetName val="HKE_div"/>
      <sheetName val="CWC_CF"/>
      <sheetName val="CWC_Loan"/>
      <sheetName val="IWL_CF"/>
      <sheetName val="IWL_Loan"/>
      <sheetName val="Change in wc"/>
      <sheetName val="Powercor LOA fee 01-06"/>
      <sheetName val="ETSA(HK$)"/>
      <sheetName val="ETSA LOA fee 01-06"/>
      <sheetName val="cash bal rec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Summary(HKD'm) in $ (EXCO)"/>
      <sheetName val="Summary(HKD'm) in 1dp"/>
      <sheetName val="Summary (Org Curry)"/>
      <sheetName val="CorpOH"/>
      <sheetName val="CKCI Recn"/>
      <sheetName val="CKCI JV Rtn breakdown"/>
      <sheetName val="CKCI"/>
      <sheetName val="EnviroWaste CF"/>
      <sheetName val="EnviroWaste Loan"/>
      <sheetName val="UKPN"/>
      <sheetName val="UKPN24mths"/>
      <sheetName val="NGN"/>
      <sheetName val="NGN24mths"/>
      <sheetName val="VPN"/>
      <sheetName val="VPN24mths"/>
      <sheetName val="SAPN"/>
      <sheetName val="SAPN24mths"/>
      <sheetName val="TOA"/>
      <sheetName val="TOA24mths"/>
      <sheetName val="Wellington"/>
      <sheetName val="Wellington24mths"/>
      <sheetName val="CP"/>
      <sheetName val="CP24mths"/>
      <sheetName val="EFL"/>
      <sheetName val="EFL24mths"/>
      <sheetName val="IISC"/>
      <sheetName val="IISC(HK)"/>
      <sheetName val="CKI_div"/>
      <sheetName val="PAH_div"/>
      <sheetName val="HKE_div"/>
      <sheetName val="For int model"/>
      <sheetName val="IWL_CF"/>
      <sheetName val="IWL_Loan"/>
      <sheetName val="Div Compare"/>
      <sheetName val="MTN rec"/>
      <sheetName val="Change in wc"/>
      <sheetName val="Powercor LOA fee 01-06"/>
      <sheetName val="ETSA(HK$)"/>
      <sheetName val="ETSA LOA fee 01-06"/>
      <sheetName val="cash bal recon"/>
      <sheetName val="CWC_CF"/>
      <sheetName val="CWC_Loan"/>
      <sheetName val="EnviroWas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summary"/>
      <sheetName val="CKCI"/>
      <sheetName val="CKCI JCE &amp; JCV Rtn breakdown"/>
      <sheetName val="CKCI Recn"/>
      <sheetName val="CorpOH"/>
      <sheetName val="Div Compare"/>
      <sheetName val="CKI_div"/>
      <sheetName val="HKE_div"/>
      <sheetName val="CW_CF"/>
      <sheetName val="CW_Loan"/>
      <sheetName val="Change in wc"/>
      <sheetName val="Powercor LOA fee 01-06"/>
      <sheetName val="ETSA(HK$)"/>
      <sheetName val="ETSA LOA fee 01-06"/>
      <sheetName val="cash bal rec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rol"/>
      <sheetName val="Project Summary"/>
      <sheetName val="Scenario Manager"/>
      <sheetName val="IM Summary"/>
      <sheetName val="Key ratios"/>
      <sheetName val="Ratios &amp; Results"/>
      <sheetName val="Consolidated  Profit &amp; Loss"/>
      <sheetName val="Consolidated Cashflow"/>
      <sheetName val="Consolidated Balance Sheet"/>
      <sheetName val="Construction"/>
      <sheetName val="Debt Schedule"/>
      <sheetName val="Interentity Loan"/>
      <sheetName val="Book Depreciation "/>
      <sheetName val="Tax  Depreciation"/>
      <sheetName val="OpCo Profit &amp; Loss"/>
      <sheetName val="Op Co Cashflow"/>
      <sheetName val="OpCo Balance Sheet"/>
      <sheetName val="OpCo Tax Schedule"/>
      <sheetName val="Trust Profit &amp; Loss"/>
      <sheetName val="Trust Cashflow"/>
      <sheetName val="Trust Balance Sheet"/>
      <sheetName val="Trust Tax Schedule"/>
      <sheetName val="Economics"/>
      <sheetName val="Toll Escalation"/>
      <sheetName val="Working tables"/>
      <sheetName val="Assumptions Schedule"/>
      <sheetName val="Capex"/>
      <sheetName val="Opex"/>
      <sheetName val="Toll Revenue"/>
      <sheetName val="Traffic"/>
      <sheetName val="Depreciation Rates"/>
      <sheetName val="Delay-Early Cases"/>
      <sheetName val="E&amp;D Ratios"/>
      <sheetName val="Content"/>
      <sheetName val="summary"/>
      <sheetName val="Ex-rate"/>
      <sheetName val="Project_Summary"/>
      <sheetName val="Scenario_Manager"/>
      <sheetName val="IM_Summary"/>
      <sheetName val="Key_ratios"/>
      <sheetName val="Ratios_&amp;_Results"/>
      <sheetName val="Consolidated__Profit_&amp;_Loss"/>
      <sheetName val="Consolidated_Cashflow"/>
      <sheetName val="Consolidated_Balance_Sheet"/>
      <sheetName val="Debt_Schedule"/>
      <sheetName val="Interentity_Loan"/>
      <sheetName val="Book_Depreciation_"/>
      <sheetName val="Tax__Depreciation"/>
      <sheetName val="OpCo_Profit_&amp;_Loss"/>
      <sheetName val="Op_Co_Cashflow"/>
      <sheetName val="OpCo_Balance_Sheet"/>
      <sheetName val="OpCo_Tax_Schedule"/>
      <sheetName val="Trust_Profit_&amp;_Loss"/>
      <sheetName val="Trust_Cashflow"/>
      <sheetName val="Trust_Balance_Sheet"/>
      <sheetName val="Trust_Tax_Schedule"/>
      <sheetName val="Toll_Escalation"/>
      <sheetName val="Working_tables"/>
      <sheetName val="Assumptions_Schedule"/>
      <sheetName val="Toll_Revenue"/>
      <sheetName val="Depreciation_Rates"/>
      <sheetName val="Delay-Early_Cases"/>
      <sheetName val="E&amp;D_Ratios"/>
      <sheetName val="Sch 4.3"/>
      <sheetName val="INITIATIVE FAST TRACK DETAIL"/>
      <sheetName val="FAST TRACK"/>
      <sheetName val="FINANCING"/>
      <sheetName val="FAST TRACK DETAIL"/>
      <sheetName val="STANDING DATA"/>
      <sheetName val="RENT"/>
      <sheetName val="SALES"/>
      <sheetName val="OP.COSTS"/>
      <sheetName val="kpi para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Input"/>
      <sheetName val="Notes"/>
      <sheetName val="SAP"/>
      <sheetName val="COA"/>
      <sheetName val="Profit Loss Mth"/>
      <sheetName val="Profit Loss YTD"/>
      <sheetName val="Summary PL"/>
      <sheetName val="PL Comparison"/>
      <sheetName val="Balance Sheet Mth Bals"/>
      <sheetName val="Summary Bal"/>
      <sheetName val="Balance Sheet Mth Mvmts"/>
      <sheetName val="Balance Sheet Cum Mvmts"/>
      <sheetName val="Cash Flow Mth"/>
      <sheetName val="Cash Sum"/>
      <sheetName val="Cash Flow YTD"/>
      <sheetName val="Free Cash"/>
      <sheetName val="Capital"/>
      <sheetName val="Jurisdictions"/>
      <sheetName val="CDX - Us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UST_TPLATE"/>
      <sheetName val="TPLATE_VALID"/>
      <sheetName val="TPLATE_FUNCS"/>
      <sheetName val="MODEL"/>
      <sheetName val="DIVISIONAL MODEL"/>
      <sheetName val="COSTS"/>
      <sheetName val="GROWTH OPTIONS"/>
      <sheetName val="VALUATION"/>
      <sheetName val="REPORT"/>
      <sheetName val="EVA"/>
      <sheetName val="DCF"/>
      <sheetName val="WACC"/>
      <sheetName val="AV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Personnel"/>
      <sheetName val="List of business units"/>
      <sheetName val="A1"/>
      <sheetName val="A2"/>
      <sheetName val="A3"/>
      <sheetName val="A5"/>
      <sheetName val="B (full version)"/>
      <sheetName val="B"/>
      <sheetName val="UploadCover"/>
      <sheetName val="BU_List"/>
      <sheetName val="Budget"/>
      <sheetName val="Q3Forecast"/>
      <sheetName val="FFO"/>
      <sheetName val="CAPEX"/>
      <sheetName val="ACCI"/>
      <sheetName val="Ex Rate"/>
      <sheetName val="FAST TRACK"/>
      <sheetName val="J1"/>
      <sheetName val="J6"/>
      <sheetName val="J7"/>
      <sheetName val="J8"/>
      <sheetName val="J9"/>
      <sheetName val="J10"/>
      <sheetName val="J11"/>
      <sheetName val="J12"/>
      <sheetName val="J13"/>
      <sheetName val="J14"/>
      <sheetName val="J15"/>
      <sheetName val="J2"/>
      <sheetName val="J16"/>
      <sheetName val="J18"/>
      <sheetName val="J19"/>
      <sheetName val="J20"/>
      <sheetName val="J3"/>
      <sheetName val="J4"/>
      <sheetName val="J5"/>
      <sheetName val="BU Names (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Executive Summary"/>
      <sheetName val="Income Statement"/>
      <sheetName val="Cash Flow"/>
      <sheetName val="Balance Sheet"/>
      <sheetName val="P&amp;L-Monthly"/>
      <sheetName val="Cashflow-Monthly 06-07"/>
      <sheetName val="Balance Sheet-Monthly"/>
      <sheetName val="Cashflow-Monthly 07-08"/>
      <sheetName val="Indicators"/>
      <sheetName val="BS 07-08"/>
      <sheetName val="P&amp;L Workings"/>
      <sheetName val="BS Workings"/>
      <sheetName val="P&amp;L Workings M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1,2 ('000)"/>
      <sheetName val="1,2 (Millions)"/>
      <sheetName val="8,9 "/>
      <sheetName val="10-1"/>
      <sheetName val="11"/>
      <sheetName val="Instructions"/>
      <sheetName val="Output"/>
      <sheetName val="Data"/>
      <sheetName val="Act Input"/>
      <sheetName val="Bud Input"/>
      <sheetName val="Q1F Input"/>
      <sheetName val="Q2F Input"/>
      <sheetName val="Q3F Input"/>
      <sheetName val="KPI Definitions"/>
      <sheetName val="Dropdown Box"/>
      <sheetName val="Q3Forecast"/>
      <sheetName val="Ex Rate"/>
      <sheetName val="Sales"/>
      <sheetName val="WEEKLY SALES"/>
      <sheetName val="Ex-rate"/>
      <sheetName val="List of business units"/>
      <sheetName val="Personnel"/>
      <sheetName val="A1"/>
      <sheetName val="data BELGIQUE "/>
      <sheetName val="data FRANCE "/>
    </sheetNames>
    <sheetDataSet>
      <sheetData sheetId="0" refreshError="1"/>
      <sheetData sheetId="1"/>
      <sheetData sheetId="2"/>
      <sheetData sheetId="3"/>
      <sheetData sheetId="4"/>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1 to Q3 Input Sheet"/>
      <sheetName val="Q4 Input Sheet"/>
      <sheetName val="BU Names (Hide)"/>
      <sheetName val="BU Names _Hide_"/>
      <sheetName val="Q3Forecast"/>
      <sheetName val="Sales"/>
      <sheetName val="WEEKLY SALES"/>
      <sheetName val="Cover"/>
      <sheetName val="Index"/>
      <sheetName val="Instructions"/>
      <sheetName val="(1) Control Sheet"/>
      <sheetName val="Major Refit"/>
      <sheetName val="Budget 2011"/>
      <sheetName val="Aantal leveringen"/>
      <sheetName val="Ex-rate"/>
      <sheetName val="Parms"/>
      <sheetName val="Budget 20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heetName val="Input"/>
      <sheetName val="Cover"/>
      <sheetName val="Instruction"/>
      <sheetName val="Sales"/>
      <sheetName val="WEEKLY SALES"/>
      <sheetName val="kpi paraas"/>
      <sheetName val="Comparable"/>
      <sheetName val="Highlight"/>
      <sheetName val="Assumptions"/>
      <sheetName val="Store Format"/>
      <sheetName val="Model"/>
      <sheetName val="Sheet1"/>
      <sheetName val="SmartView_Upload"/>
      <sheetName val="Q3Forecast"/>
      <sheetName val="BU Names (Hide)"/>
      <sheetName val="Monthly Split Upload"/>
      <sheetName val="For MPS"/>
      <sheetName val="справочник"/>
      <sheetName val="DATA STORES"/>
      <sheetName val="Assumptions&gt;&gt;"/>
      <sheetName val="pivot"/>
      <sheetName val="variables"/>
      <sheetName val="Hours"/>
      <sheetName val="Meternity leaves"/>
      <sheetName val="vs FC Q2 (YTG)"/>
      <sheetName val="stores&gt;&gt;&gt;"/>
      <sheetName val="beauty adv_wd"/>
      <sheetName val="beauty adv"/>
      <sheetName val="salary rates"/>
      <sheetName val="experience"/>
      <sheetName val="Kiev staff"/>
      <sheetName val="staff quantity"/>
      <sheetName val="pharma&gt;&gt;&gt;"/>
      <sheetName val="experience pharma"/>
      <sheetName val="staff quantity pharma"/>
      <sheetName val="salary rates pharma"/>
      <sheetName val="MODELS&gt;&gt;&gt;"/>
      <sheetName val="Model_stores"/>
      <sheetName val="Model pharma"/>
      <sheetName val="FC_03"/>
      <sheetName val="BUD 14"/>
      <sheetName val="2014 status"/>
      <sheetName val="2013 status"/>
      <sheetName val="BRIDGE"/>
      <sheetName val="Store Staff"/>
      <sheetName val="VAR ANALYSIS"/>
      <sheetName val="FC_02"/>
      <sheetName val="Stores_FTE"/>
      <sheetName val="bonus'12"/>
      <sheetName val="vs BUD (FY)"/>
      <sheetName val="Variances&gt;&gt;&gt;"/>
      <sheetName val="Var2"/>
      <sheetName val="Variance analysis"/>
      <sheetName val="vs LY (FY)"/>
      <sheetName val="vs LY (YTG)"/>
      <sheetName val="vs BUD (YTG)"/>
      <sheetName val="vs FC Q1"/>
      <sheetName val="LY"/>
      <sheetName val="Helper&gt;&gt;&gt;"/>
      <sheetName val="Принцип оплаты аптеки"/>
      <sheetName val="Принцип оплаты магазинов"/>
      <sheetName val="Принцип модели"/>
      <sheetName val="beauty"/>
      <sheetName val="MENU"/>
      <sheetName val="Index"/>
      <sheetName val="Parms"/>
      <sheetName val="Ex-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
      <sheetName val="SUMMARY"/>
      <sheetName val="Forecast"/>
      <sheetName val="Budget 2002"/>
      <sheetName val="Q3Forecast"/>
      <sheetName val="Ex Rate"/>
      <sheetName val="Input"/>
      <sheetName val="Cover"/>
      <sheetName val="10,11 Input"/>
      <sheetName val="1,2 (k) Input"/>
      <sheetName val="Q3F Input"/>
      <sheetName val="1,2 (K)"/>
      <sheetName val="Supplier and Country Detail"/>
      <sheetName val="Sales"/>
      <sheetName val="WEEKLY SALES"/>
      <sheetName val="Ex-rate"/>
      <sheetName val="F-B"/>
      <sheetName val="F-B-21"/>
      <sheetName val="F-B-3"/>
      <sheetName val="F-B-4"/>
      <sheetName val="List of business units"/>
      <sheetName val="2007"/>
      <sheetName val="Chart Data"/>
      <sheetName val="BU Names (Hide)"/>
      <sheetName val="Budget_2002"/>
      <sheetName val="1,2_(K)"/>
      <sheetName val="WEEKLY_SALES"/>
      <sheetName val="Ex_Rate"/>
      <sheetName val="10,11_Input"/>
      <sheetName val="1,2_(k)_Input"/>
      <sheetName val="Q3F_Input"/>
      <sheetName val="Supplier_and_Country_Detail"/>
      <sheetName val="List_of_business_units"/>
      <sheetName val="Budget_20021"/>
      <sheetName val="1,2_(K)1"/>
      <sheetName val="WEEKLY_SALES1"/>
      <sheetName val="Ex_Rate1"/>
      <sheetName val="10,11_Input1"/>
      <sheetName val="1,2_(k)_Input1"/>
      <sheetName val="Q3F_Input1"/>
      <sheetName val="Supplier_and_Country_Detail1"/>
      <sheetName val="List_of_business_units1"/>
      <sheetName val="Budget_20022"/>
      <sheetName val="1,2_(K)2"/>
      <sheetName val="WEEKLY_SALES2"/>
      <sheetName val="Ex_Rate2"/>
      <sheetName val="10,11_Input2"/>
      <sheetName val="1,2_(k)_Input2"/>
      <sheetName val="Q3F_Input2"/>
      <sheetName val="Supplier_and_Country_Detail2"/>
      <sheetName val="List_of_business_units2"/>
      <sheetName val="Budget_20023"/>
      <sheetName val="1,2_(K)3"/>
      <sheetName val="WEEKLY_SALES3"/>
      <sheetName val="Ex_Rate3"/>
      <sheetName val="10,11_Input3"/>
      <sheetName val="1,2_(k)_Input3"/>
      <sheetName val="Q3F_Input3"/>
      <sheetName val="Supplier_and_Country_Detail3"/>
      <sheetName val="List_of_business_units3"/>
      <sheetName val="Jnl"/>
      <sheetName val="BU_Data"/>
      <sheetName val="BU_Data_YTD"/>
      <sheetName val="BU to Suppliers"/>
      <sheetName val="IB_Data"/>
      <sheetName val="Invoicing_Data"/>
      <sheetName val="Index"/>
      <sheetName val="Paramètres"/>
      <sheetName val="extract"/>
      <sheetName val="Store Format"/>
      <sheetName val="Comparable"/>
      <sheetName val="Pink (old)"/>
      <sheetName val="CAS"/>
      <sheetName val="EBIT Summary"/>
      <sheetName val="EBITDA Summary"/>
      <sheetName val="Turnover"/>
      <sheetName val="Turnover by BU"/>
      <sheetName val="KPI"/>
      <sheetName val="Weeks"/>
      <sheetName val="Entities"/>
      <sheetName val="PNS HK"/>
      <sheetName val="PNS CN"/>
      <sheetName val="WWC HK"/>
      <sheetName val="Jutaku"/>
      <sheetName val="WWC CN"/>
      <sheetName val="Badaracco"/>
      <sheetName val="FTR HK"/>
      <sheetName val="WTC HK &amp; MC"/>
      <sheetName val="WTC CN"/>
      <sheetName val="WTC TW"/>
      <sheetName val="WTC SGP"/>
      <sheetName val="WTC MLY"/>
      <sheetName val="WTC TL"/>
      <sheetName val="WTC PP"/>
      <sheetName val="WTC KR"/>
      <sheetName val="WTC IND"/>
      <sheetName val="NW HK"/>
      <sheetName val="NW SGP"/>
      <sheetName val="KV NTL"/>
      <sheetName val="CEH"/>
      <sheetName val="KV BEL"/>
      <sheetName val="Trek"/>
      <sheetName val="RM PL"/>
      <sheetName val="RCE"/>
      <sheetName val="RM HG"/>
      <sheetName val="RM CR"/>
      <sheetName val="RM GM"/>
      <sheetName val="RM GM OL"/>
      <sheetName val="SV UK"/>
      <sheetName val="SD UK"/>
      <sheetName val="D Lat"/>
      <sheetName val="D Lith"/>
      <sheetName val="Spektr"/>
      <sheetName val="Ukraine"/>
      <sheetName val="WTC TK"/>
      <sheetName val="M-FRN"/>
      <sheetName val="M-SZL"/>
      <sheetName val="M-SPA"/>
      <sheetName val="M-ITL"/>
      <sheetName val="M-AUST"/>
      <sheetName val="M-CZ"/>
      <sheetName val="M-HU"/>
      <sheetName val="M-PL"/>
      <sheetName val="M-ROI"/>
      <sheetName val="M-SL"/>
      <sheetName val="Ici NTL"/>
      <sheetName val="Ici BEL"/>
      <sheetName val="TPS UK"/>
      <sheetName val="W HK"/>
      <sheetName val="Bev HK"/>
      <sheetName val="Bev CN"/>
      <sheetName val="W CN"/>
      <sheetName val="Accum-Capex-categ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refreshError="1"/>
      <sheetData sheetId="98" refreshError="1"/>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tract"/>
      <sheetName val="Covenent Qy"/>
      <sheetName val="Totex Analysis - Cal"/>
      <sheetName val="Stats"/>
      <sheetName val="Financial Statements - Cal"/>
      <sheetName val="Control Assumptions"/>
      <sheetName val="Ratios"/>
      <sheetName val="Working Capital"/>
      <sheetName val="Totex Analysis"/>
      <sheetName val="KD Analysis"/>
      <sheetName val="Bridges"/>
      <sheetName val="Real cost of debt"/>
      <sheetName val="Ratios - Cal"/>
      <sheetName val="Non-Controllables"/>
      <sheetName val="Debt Summary"/>
      <sheetName val="RORE"/>
      <sheetName val="Financial Statements - HK GAAP"/>
      <sheetName val="Cashflow Analyses"/>
      <sheetName val="Ratios Bridge"/>
      <sheetName val="WIP Outputs"/>
      <sheetName val="Sensitivity Bridges"/>
      <sheetName val="Movements Between Versions"/>
      <sheetName val="Notional Rec"/>
      <sheetName val="Swap Check Sheet"/>
      <sheetName val="Customer Bills"/>
      <sheetName val="CKI Rpt Tables for Budget HUP "/>
      <sheetName val="Remediation Measures"/>
      <sheetName val="Special"/>
      <sheetName val="CKI Reporting Tables"/>
      <sheetName val="S+P Tables"/>
      <sheetName val="S+P - Financial Data"/>
      <sheetName val="IRR"/>
      <sheetName val="Pension Deficit Calculation"/>
      <sheetName val="Actuals Inputs"/>
      <sheetName val="Forecasts Inputs"/>
      <sheetName val="Interest &amp; Debt Input"/>
      <sheetName val="Sensitivities"/>
      <sheetName val="Original Standing Data"/>
      <sheetName val="RBS Swaps"/>
      <sheetName val="Fitch Tables"/>
      <sheetName val="Stats 2"/>
      <sheetName val="Profiles"/>
      <sheetName val="Other Inputs"/>
      <sheetName val="AIP"/>
      <sheetName val="Totex Calc &amp; Reporting Rec "/>
      <sheetName val="Totex Calc &amp; Reporting"/>
      <sheetName val="Regulated Revneues"/>
      <sheetName val="RAV &amp; Depn"/>
      <sheetName val="Regulatory Inputs"/>
      <sheetName val="TIM and Totex"/>
      <sheetName val="Provisions"/>
      <sheetName val="Fixed Assets"/>
      <sheetName val="FS Calcs"/>
      <sheetName val="Debt Calcs"/>
      <sheetName val="Actuals Calcs"/>
      <sheetName val="Live Figures"/>
      <sheetName val="Checks"/>
      <sheetName val="P+L - UK GAAP"/>
      <sheetName val="Swap Summaries"/>
      <sheetName val="Inflation"/>
      <sheetName val="NEW Swap Inputs"/>
      <sheetName val="ILS Calcs"/>
      <sheetName val="Overlays"/>
      <sheetName val="External Links"/>
      <sheetName val="Financial Statements"/>
      <sheetName val="HK GAAP Adjustments"/>
      <sheetName val="Tax Inputs"/>
      <sheetName val="Monthly Tax Inputs"/>
      <sheetName val="Actual Tax Returns"/>
      <sheetName val="FRS102 D.Tax - Calendar"/>
      <sheetName val="HK GAAP Deferred Tax"/>
      <sheetName val="Current Tax"/>
      <sheetName val="Current Tax - Calendar"/>
      <sheetName val="FRS102 Deferred Tax"/>
      <sheetName val="Regulated Tax"/>
      <sheetName val="Tax Clawback"/>
      <sheetName val="CKI Conduit"/>
      <sheetName val="CKI Interest Conduit"/>
      <sheetName val="CKI Comparison Conduit"/>
      <sheetName val="RIIO2 Model Changes"/>
      <sheetName val="Business Plan Assumptions"/>
      <sheetName val="simplefinancial"/>
      <sheetName val="operatingcashflow1"/>
      <sheetName val="FRS102 ratios"/>
      <sheetName val="P+L - UK GAAP - Cal"/>
      <sheetName val="RPI + LIBOR Summary"/>
      <sheetName val="Verson Control Bridges"/>
      <sheetName val="Fixed-Floating - Cal"/>
      <sheetName val="Ratios - Special"/>
      <sheetName val="Deferred Tax - IF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lank"/>
      <sheetName val="Static Inputs"/>
      <sheetName val="DRP Half Yr"/>
      <sheetName val="Equity "/>
      <sheetName val="Shares"/>
      <sheetName val="Total Shares"/>
      <sheetName val="Daily"/>
      <sheetName val="Summary"/>
      <sheetName val="Board Approved"/>
      <sheetName val="Group 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er &amp; Index"/>
      <sheetName val="A3 Exec Summary"/>
      <sheetName val="Committee disc"/>
      <sheetName val="Committee YTD"/>
      <sheetName val="Commentary"/>
      <sheetName val="Profit &amp; Loss"/>
      <sheetName val="Balance Sheet"/>
      <sheetName val="Cash flow"/>
      <sheetName val="Revenue"/>
      <sheetName val="Operating Expenditure"/>
      <sheetName val="Back Office"/>
      <sheetName val="Cost analysis"/>
      <sheetName val="Replacement Expenditure (MRP)"/>
      <sheetName val="Repex Data"/>
      <sheetName val="Capital Expenditure"/>
      <sheetName val="Capex Data"/>
      <sheetName val="Non Form"/>
      <sheetName val="Overtime_by period"/>
      <sheetName val="Overtime_top 3"/>
      <sheetName val="MPS"/>
      <sheetName val="Overtime_top 3 (2)"/>
      <sheetName val="HSE"/>
      <sheetName val="Budget summary"/>
      <sheetName val="Opex Budget 2 formats"/>
      <sheetName val="Repex Budget and WL"/>
      <sheetName val="MPS Budget Walkdown"/>
      <sheetName val="MPS budget FRS102"/>
      <sheetName val="Cashflow budget"/>
      <sheetName val="Break out OO, NM and SS&amp;P"/>
      <sheetName val="Revenue Data"/>
      <sheetName val="Opex Data - ExecStretch"/>
      <sheetName val="Opex Data - Board"/>
      <sheetName val="Capex Budget"/>
      <sheetName val="Balance sht data"/>
      <sheetName val="FRS102 Reserves Adj"/>
      <sheetName val="MPS budget"/>
      <sheetName val="WWU - 30%"/>
      <sheetName val="WWU - 60%"/>
      <sheetName val="MPS 2a Commentary"/>
      <sheetName val="BS"/>
      <sheetName val="Cashflow"/>
      <sheetName val="FRS 102 Adj Rec"/>
      <sheetName val="C-FRS 102 Adj"/>
      <sheetName val="WWU Variance Analysi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director)"/>
      <sheetName val="factor"/>
      <sheetName val="Factor (2)"/>
    </sheetNames>
    <sheetDataSet>
      <sheetData sheetId="0" refreshError="1"/>
      <sheetData sheetId="1" refreshError="1"/>
      <sheetData sheetId="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er &amp; Index"/>
      <sheetName val="A3 Exec Summary"/>
      <sheetName val="Committee disc"/>
      <sheetName val="Committee YTD"/>
      <sheetName val="Commentary"/>
      <sheetName val="Profit &amp; Loss"/>
      <sheetName val="Balance Sheet"/>
      <sheetName val="Cash flow"/>
      <sheetName val="Revenue"/>
      <sheetName val="Operating Expenditure"/>
      <sheetName val="Back Office"/>
      <sheetName val="Cost analysis"/>
      <sheetName val="Replacement Expenditure (MRP)"/>
      <sheetName val="Capital Expenditure"/>
      <sheetName val="Non Form"/>
      <sheetName val="Overtime_by period"/>
      <sheetName val="Overtime_top 3"/>
      <sheetName val="Overtime_top 3 (2)"/>
      <sheetName val="Chart1"/>
      <sheetName val="IT Analysis"/>
      <sheetName val="Employee Sickness"/>
      <sheetName val="Operations Sickness"/>
      <sheetName val="Manpower Tracking"/>
      <sheetName val="ESS Completion"/>
      <sheetName val="HSE"/>
      <sheetName val="Budget summary"/>
      <sheetName val="Opex Budget 2 formats"/>
      <sheetName val="Repex Budget and WL"/>
      <sheetName val="Capex Budget"/>
      <sheetName val="MPS budget"/>
      <sheetName val="MPS budget FRS102"/>
      <sheetName val="Cashflow budget"/>
      <sheetName val="Break out OO, NM and SS&amp;P"/>
      <sheetName val="Revenue Data"/>
      <sheetName val="Opex Data - ExecStretch"/>
      <sheetName val="Opex Data - Board"/>
      <sheetName val="Repex Data"/>
      <sheetName val="Capex Data"/>
      <sheetName val="Balance sht data"/>
      <sheetName val="MPS"/>
      <sheetName val="MPS 2a Commentary"/>
      <sheetName val="BS"/>
      <sheetName val="Cashflow"/>
      <sheetName val="GAAP Adj Rec"/>
      <sheetName val="C-GAAP Adj"/>
      <sheetName val="WWU Variance Analys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ummary"/>
      <sheetName val="worksheet to complete"/>
      <sheetName val="PREV pivot summary Dec 15"/>
      <sheetName val="categories"/>
    </sheetNames>
    <sheetDataSet>
      <sheetData sheetId="0" refreshError="1"/>
      <sheetData sheetId="1" refreshError="1"/>
      <sheetData sheetId="2" refreshError="1"/>
      <sheetData sheetId="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late"/>
      <sheetName val="Monthly"/>
      <sheetName val="Monthly-opex"/>
      <sheetName val="Accum-Capex-category"/>
      <sheetName val="Accum-Capex-details"/>
      <sheetName val="CAPEX REPORT"/>
      <sheetName val="Cum-checks"/>
      <sheetName val="Cum-opex"/>
      <sheetName val="Accum_Capex_category"/>
      <sheetName val="_x0000__x0006__x0000__x0007__x0000_竡昔"/>
      <sheetName val="?_x0006_?_x0007_?竡昔"/>
      <sheetName val=""/>
      <sheetName val="__x0006___x0007__竡昔"/>
      <sheetName val="S2"/>
      <sheetName val="exp"/>
      <sheetName val="Model"/>
      <sheetName val="Sheet1"/>
      <sheetName val="Budget 2002"/>
      <sheetName val="Cover"/>
      <sheetName val="After"/>
      <sheetName val="Before"/>
      <sheetName val="BU Names (Hide)"/>
      <sheetName val="capex &amp; asset"/>
      <sheetName val="Costs"/>
      <sheetName val="Revenue"/>
      <sheetName val="1,2 (HK$'000)"/>
      <sheetName val="Input"/>
      <sheetName val="CAPEX_REPORT"/>
      <sheetName val="竡昔"/>
      <sheetName val="???竡昔"/>
      <sheetName val="___竡昔"/>
      <sheetName val="Budget_2002"/>
      <sheetName val="BU_Names_(Hide)"/>
      <sheetName val="CAPEX_REPORT1"/>
      <sheetName val="Budget_20021"/>
      <sheetName val="BU_Names_(Hide)1"/>
      <sheetName val="CAPEX_REPORT2"/>
      <sheetName val="Budget_20022"/>
      <sheetName val="BU_Names_(Hide)2"/>
      <sheetName val="Instruction"/>
      <sheetName val="Calendar Bud 2002"/>
      <sheetName val="Current Forecast"/>
      <sheetName val="Input Assistant"/>
      <sheetName val="City Intro"/>
      <sheetName val="Cover Page"/>
      <sheetName val="Carat"/>
      <sheetName val="Feuil1"/>
      <sheetName val="Calendar Act 2001"/>
      <sheetName val="CAPEX_REPORT3"/>
      <sheetName val="Budget_20023"/>
      <sheetName val="BU_Names_(Hide)3"/>
      <sheetName val="Input Sheet"/>
      <sheetName val="1,2 (K)"/>
      <sheetName val="10,11 Input"/>
      <sheetName val="1,2 (k) Input"/>
      <sheetName val="Q3F Input"/>
      <sheetName val="Ex-rate"/>
      <sheetName val="Calendario"/>
      <sheetName val="(A) Store Format Explanation"/>
      <sheetName val="_x005f_x0000__x005f_x0006__x005f_x0000__x005f_x0007__x0"/>
      <sheetName val="_x0000__x0006__x0000__x0007__x0"/>
      <sheetName val="Parameters"/>
      <sheetName val="kpi paraas"/>
      <sheetName val="__x005f_x0006___x005f_x0007__竡昔"/>
      <sheetName val="Data"/>
      <sheetName val="HIT-4"/>
      <sheetName val="?_x005f_x0006_?_x005f_x0007_?竡昔"/>
      <sheetName val="Sheet2"/>
      <sheetName val="List of business units"/>
      <sheetName val="data BELGIQUE "/>
      <sheetName val="data FRANCE "/>
      <sheetName val="CAPEX_REPORT4"/>
      <sheetName val="Budget_20024"/>
      <sheetName val="BU_Names_(Hide)4"/>
      <sheetName val="capex_&amp;_asset"/>
      <sheetName val="1,2_(HK$'000)"/>
      <sheetName val="Calendar_Bud_2002"/>
      <sheetName val="Current_Forecast"/>
      <sheetName val="Input_Assistant"/>
      <sheetName val="City_Intro"/>
      <sheetName val="Cover_Page"/>
      <sheetName val="Calendar_Act_2001"/>
      <sheetName val="Input_Sheet"/>
      <sheetName val="1,2_(K)"/>
      <sheetName val="10,11_Input"/>
      <sheetName val="1,2_(k)_Input"/>
      <sheetName val="Q3F_Input"/>
      <sheetName val="_x005f_x005f_x005f_x0000__x005f_x005f_x005f_x0006__x005"/>
      <sheetName val="Index"/>
      <sheetName val="TB"/>
      <sheetName val="ADJ"/>
      <sheetName val="NEW"/>
      <sheetName val="FAST TRA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Upload"/>
      <sheetName val="FC Download"/>
      <sheetName val="SUMMARY"/>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Z"/>
      <sheetName val="AA"/>
      <sheetName val="AB"/>
      <sheetName val="AC"/>
      <sheetName val="AD"/>
      <sheetName val="AE"/>
      <sheetName val="AF"/>
      <sheetName val="AG"/>
      <sheetName val="AH"/>
      <sheetName val="AI"/>
      <sheetName val="AJ"/>
      <sheetName val="AK"/>
      <sheetName val="AL"/>
      <sheetName val="AM"/>
      <sheetName val="AN"/>
      <sheetName val="AO"/>
      <sheetName val="AP"/>
      <sheetName val="AQ"/>
      <sheetName val="AR"/>
      <sheetName val="AS"/>
      <sheetName val="AT"/>
      <sheetName val="AU"/>
      <sheetName val="AV"/>
      <sheetName val="AW"/>
      <sheetName val="AX"/>
      <sheetName val="AY"/>
      <sheetName val="AZ"/>
      <sheetName val="BA"/>
      <sheetName val="BB"/>
      <sheetName val="BC"/>
      <sheetName val="BD"/>
      <sheetName val="BE"/>
      <sheetName val="BF"/>
      <sheetName val="BG"/>
      <sheetName val="BH"/>
      <sheetName val="BI"/>
      <sheetName val="BJ"/>
      <sheetName val="BK"/>
      <sheetName val="BL"/>
      <sheetName val="BM"/>
      <sheetName val="BN"/>
      <sheetName val="BO"/>
      <sheetName val="BP"/>
      <sheetName val="BQ"/>
      <sheetName val="BR"/>
      <sheetName val="BS"/>
      <sheetName val="BT"/>
      <sheetName val="BU"/>
      <sheetName val="BV"/>
      <sheetName val="BW"/>
      <sheetName val="BX"/>
      <sheetName val="BY"/>
      <sheetName val="BZ"/>
      <sheetName val="CA"/>
      <sheetName val="CB"/>
      <sheetName val="CC"/>
      <sheetName val="CD"/>
      <sheetName val="CE"/>
      <sheetName val="CF"/>
      <sheetName val="CG"/>
      <sheetName val="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ice"/>
      <sheetName val="Global Inputs"/>
      <sheetName val="Consolidated Results"/>
      <sheetName val="Start"/>
      <sheetName val="Consolidation_Entries"/>
      <sheetName val="Division_1"/>
      <sheetName val="End"/>
      <sheetName val="Chart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 yr Int Accrual"/>
      <sheetName val="1999-2000"/>
      <sheetName val="2000-2001"/>
      <sheetName val="2001-2002"/>
      <sheetName val="2002-2003"/>
      <sheetName val="2003-2004"/>
      <sheetName val="2004-2005"/>
      <sheetName val="2005 to 20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ChannelVolumeBudgets"/>
      <sheetName val="PuhoiVolumes"/>
      <sheetName val="ChannelVolumeAssumptions"/>
      <sheetName val="VolumeShareAssumptions"/>
      <sheetName val="BCD"/>
      <sheetName val="Cultured"/>
      <sheetName val="PivotSpecialityCheese"/>
      <sheetName val="SpecialityCheese"/>
      <sheetName val="Milk"/>
      <sheetName val="OfaBCD"/>
      <sheetName val="OfaCultured"/>
      <sheetName val="OfaSpecialityCheese"/>
      <sheetName val="OfaMilk"/>
      <sheetName val="Conver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Inputs"/>
      <sheetName val="CHEDHA"/>
      <sheetName val="COA"/>
    </sheetNames>
    <sheetDataSet>
      <sheetData sheetId="0" refreshError="1"/>
      <sheetData sheetId="1"/>
      <sheetData sheetId="2" refreshError="1"/>
      <sheetData sheetId="3"/>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Input"/>
      <sheetName val="Notes"/>
      <sheetName val="SAP"/>
      <sheetName val="COA"/>
      <sheetName val="Profit Loss Mth"/>
      <sheetName val="Profit Loss YTD"/>
      <sheetName val="Summary PL"/>
      <sheetName val="PL Comparison"/>
      <sheetName val="Balance Sheet Mth Bals"/>
      <sheetName val="Summary Bal"/>
      <sheetName val="Balance Sheet Mth Mvmts"/>
      <sheetName val="Balance Sheet Cum Mvmts"/>
      <sheetName val="Cash Flow Mth"/>
      <sheetName val="Cash Sum"/>
      <sheetName val="Cash Flow YTD"/>
      <sheetName val="Free Cash"/>
      <sheetName val="Capital"/>
      <sheetName val="Graph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J1"/>
      <sheetName val="J2"/>
      <sheetName val="J3"/>
      <sheetName val="BU_List"/>
      <sheetName val="Budget_Blue"/>
      <sheetName val="Budget"/>
      <sheetName val="FFO_Blue"/>
      <sheetName val="FFO"/>
      <sheetName val="Instructions"/>
      <sheetName val="Output"/>
      <sheetName val="Data"/>
      <sheetName val="Act Input"/>
      <sheetName val="Bud Input"/>
      <sheetName val="Q1F Input"/>
      <sheetName val="Q2F Input"/>
      <sheetName val="Q3F Input"/>
      <sheetName val="KPI Definitions"/>
      <sheetName val="Dropdown Box"/>
      <sheetName val="Application"/>
      <sheetName val="Accum-Capex-category"/>
      <sheetName val="Chart Data"/>
      <sheetName val="Index"/>
      <sheetName val="City Intro"/>
      <sheetName val="Cover Page"/>
      <sheetName val="Valuation"/>
      <sheetName val="Input Assistant"/>
      <sheetName val="RCE CVA-CE16"/>
      <sheetName val="PH33"/>
      <sheetName val="FAST TRACK"/>
      <sheetName val="Instruction"/>
      <sheetName val="Detail Act Input"/>
      <sheetName val="Detail LFcst Input"/>
      <sheetName val="Monthly Act Input"/>
      <sheetName val="Act_Input"/>
      <sheetName val="Bud_Input"/>
      <sheetName val="Q1F_Input"/>
      <sheetName val="Q2F_Input"/>
      <sheetName val="Q3F_Input"/>
      <sheetName val="KPI_Definitions"/>
      <sheetName val="Dropdown_Box"/>
      <sheetName val="Chart_Data"/>
      <sheetName val="City_Intro"/>
      <sheetName val="Cover_Page"/>
      <sheetName val="Input_Assistant"/>
      <sheetName val="RCE_CVA-CE16"/>
      <sheetName val="Act_Input1"/>
      <sheetName val="Bud_Input1"/>
      <sheetName val="Q1F_Input1"/>
      <sheetName val="Q2F_Input1"/>
      <sheetName val="Q3F_Input1"/>
      <sheetName val="KPI_Definitions1"/>
      <sheetName val="Dropdown_Box1"/>
      <sheetName val="Chart_Data1"/>
      <sheetName val="City_Intro1"/>
      <sheetName val="Cover_Page1"/>
      <sheetName val="Input_Assistant1"/>
      <sheetName val="RCE_CVA-CE161"/>
      <sheetName val="Act_Input2"/>
      <sheetName val="Bud_Input2"/>
      <sheetName val="Q1F_Input2"/>
      <sheetName val="Q2F_Input2"/>
      <sheetName val="Q3F_Input2"/>
      <sheetName val="KPI_Definitions2"/>
      <sheetName val="Dropdown_Box2"/>
      <sheetName val="Chart_Data2"/>
      <sheetName val="City_Intro2"/>
      <sheetName val="Cover_Page2"/>
      <sheetName val="Input_Assistant2"/>
      <sheetName val="RCE_CVA-CE162"/>
      <sheetName val="Comparable"/>
      <sheetName val="Store Format"/>
      <sheetName val="Assumptions"/>
      <sheetName val="Act_Input3"/>
      <sheetName val="Bud_Input3"/>
      <sheetName val="Q1F_Input3"/>
      <sheetName val="Q2F_Input3"/>
      <sheetName val="Q3F_Input3"/>
      <sheetName val="KPI_Definitions3"/>
      <sheetName val="Dropdown_Box3"/>
      <sheetName val="Chart_Data3"/>
      <sheetName val="City_Intro3"/>
      <sheetName val="Cover_Page3"/>
      <sheetName val="Input_Assistant3"/>
      <sheetName val="RCE_CVA-CE163"/>
      <sheetName val="Carat"/>
      <sheetName val="D1_Daily SOP$ Review by city"/>
      <sheetName val="C2_DBR Portfolio by Province"/>
      <sheetName val="Ex-rate"/>
      <sheetName val="Approved IRR Data"/>
      <sheetName val="Credit card disc"/>
      <sheetName val="Cost of sales - disc"/>
      <sheetName val="Staff card disc"/>
      <sheetName val="Budget 2000 - INDICATOR"/>
      <sheetName val="P&amp;L-BS"/>
      <sheetName val="OP.CO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me"/>
      <sheetName val="AS"/>
      <sheetName val="AS Qrt"/>
      <sheetName val="AS Mo"/>
      <sheetName val="CSTN_Cost"/>
      <sheetName val="CSTN_Break"/>
      <sheetName val="CSTN_FS"/>
      <sheetName val="RE"/>
      <sheetName val="RE-Qt"/>
      <sheetName val="RE-Mo"/>
      <sheetName val="FS-Qt"/>
      <sheetName val="FS-Mo"/>
      <sheetName val="FA-Mo"/>
      <sheetName val="FS-Mo Budget"/>
      <sheetName val="LN-Mo"/>
      <sheetName val="LOAN"/>
      <sheetName val="Depre_Tax"/>
      <sheetName val="OPN_FS_THB"/>
      <sheetName val="DRAWDOWN"/>
      <sheetName val="OPN_FS_USD"/>
      <sheetName val="FCF and STVTY"/>
      <sheetName val="INDEX"/>
      <sheetName val="Budget FC Q1, 2006"/>
      <sheetName val="Sensitivity"/>
      <sheetName val="ASSUMP_CHANGE"/>
      <sheetName val="LOAN_A"/>
      <sheetName val="IC+DC Comparison"/>
      <sheetName val="TABLE 1C, USD equiv."/>
      <sheetName val="TABLE 2,3,4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sheetName val="Upload Pivots"/>
      <sheetName val="Apprentices"/>
      <sheetName val="Summary Pivot"/>
      <sheetName val="Summary PivotCC"/>
      <sheetName val="Employee List"/>
      <sheetName val="CC at Apr10"/>
      <sheetName val="Vacancies"/>
      <sheetName val="payrise change"/>
      <sheetName val="Agency BS"/>
      <sheetName val="TIPS_MANUAL"/>
      <sheetName val="NI Rates"/>
      <sheetName val="Overtime"/>
      <sheetName val="Parameters"/>
      <sheetName val="CompanyCars_old"/>
      <sheetName val="Co Cars1011"/>
      <sheetName val="Rentalsdec 09"/>
      <sheetName val="ALDDEC09 (2)"/>
      <sheetName val="Company Cars HR"/>
      <sheetName val="CCar CO2 table"/>
      <sheetName val="LOMBARD"/>
      <sheetName val="ALD261109"/>
      <sheetName val="Company CarsOLD"/>
      <sheetName val="Priv pension"/>
      <sheetName val="Pension PPF Levy"/>
      <sheetName val="Approval"/>
      <sheetName val="First Aid Payments"/>
      <sheetName val="CC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a020106"/>
      <sheetName val="coa231205"/>
      <sheetName val="coa281005"/>
      <sheetName val="coa200905"/>
      <sheetName val="coa160805"/>
      <sheetName val="coa030106"/>
      <sheetName val="BExRepositorySheet"/>
      <sheetName val="coa030106 v2"/>
    </sheetNames>
    <sheetDataSet>
      <sheetData sheetId="0" refreshError="1"/>
      <sheetData sheetId="1" refreshError="1"/>
      <sheetData sheetId="2" refreshError="1"/>
      <sheetData sheetId="3" refreshError="1"/>
      <sheetData sheetId="4" refreshError="1"/>
      <sheetData sheetId="5" refreshError="1"/>
      <sheetData sheetId="6"/>
      <sheetData sheetId="7"/>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X"/>
      <sheetName val="Inputs"/>
      <sheetName val="MPlan"/>
      <sheetName val="Financing"/>
      <sheetName val="Output"/>
      <sheetName val="AVP"/>
      <sheetName val="EPS"/>
      <sheetName val="Value"/>
      <sheetName val="PE04"/>
      <sheetName val="SynCross"/>
      <sheetName val="NPV"/>
      <sheetName val="EqDisc"/>
      <sheetName val="RedReck"/>
      <sheetName val="Summary"/>
      <sheetName val="FundValModel"/>
      <sheetName val="FundVal3.5"/>
      <sheetName val="AVP (2)"/>
      <sheetName val="Board"/>
      <sheetName val="Board2"/>
      <sheetName val="PEExp"/>
      <sheetName val="Val%"/>
      <sheetName val="BkEvenCash"/>
      <sheetName val="BkEvenGAAP"/>
      <sheetName val="XHolds"/>
      <sheetName val="Chartdata"/>
      <sheetName val="EPSTgtAcq"/>
      <sheetName val="SubShldrs"/>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
      <sheetName val="Front"/>
      <sheetName val="MasterData"/>
      <sheetName val="CompanyList"/>
      <sheetName val="ErrorLog"/>
      <sheetName val="P-1"/>
      <sheetName val="P-1a"/>
      <sheetName val="P-2"/>
      <sheetName val="P-3 Income"/>
      <sheetName val="P-3a Income (subsi)"/>
      <sheetName val="P-4 Summary"/>
      <sheetName val="P-5 Notes"/>
      <sheetName val="P-6 Notes"/>
      <sheetName val="P-7 Net debt"/>
      <sheetName val="P-9 Ratio (Before CAC)"/>
      <sheetName val="P-9 Ratio (After CAC)"/>
      <sheetName val="P-14a Workings"/>
      <sheetName val="P-14b Workings"/>
      <sheetName val="P-14c Workings"/>
      <sheetName val="P-14d Workings"/>
      <sheetName val="P-15"/>
      <sheetName val="Disp-sub"/>
      <sheetName val="Acq-sub"/>
      <sheetName val="Disp-other inv"/>
      <sheetName val="PL-1"/>
      <sheetName val="BS-2"/>
      <sheetName val="BS-3"/>
      <sheetName val="P-4 Summary (Mth)"/>
      <sheetName val="P-5 Notes (Mth)"/>
      <sheetName val="P-6 Notes (Mth)"/>
      <sheetName val="P-7 Net debt (Mth)"/>
      <sheetName val="FFO Uplo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ual RA Cal"/>
      <sheetName val="Actual DD"/>
      <sheetName val="Name"/>
      <sheetName val="INDEX"/>
      <sheetName val="NO"/>
      <sheetName val="CC"/>
      <sheetName val="LD"/>
      <sheetName val="DD"/>
      <sheetName val="BS-Qt"/>
      <sheetName val="BS-Mo"/>
      <sheetName val="SUM"/>
      <sheetName val="AS"/>
      <sheetName val="LT"/>
      <sheetName val="RA-Yr"/>
      <sheetName val="RA-Qt"/>
      <sheetName val="RA-Mo"/>
      <sheetName val="CW-Qt"/>
      <sheetName val="CW-Mo"/>
      <sheetName val="RE-Qt"/>
      <sheetName val="RE-Mo"/>
      <sheetName val="FS-Yr"/>
      <sheetName val="FS-Qt"/>
      <sheetName val="FS-Mo"/>
      <sheetName val="LN-Qt"/>
      <sheetName val="LN-Mo"/>
      <sheetName val="FA-Qt"/>
      <sheetName val="FA-Mo"/>
      <sheetName val="Heat rate"/>
      <sheetName val="Sensitivity"/>
      <sheetName val="BS Input"/>
      <sheetName val="Budget FC Q1, 2006"/>
      <sheetName val="IC+DC Comparison"/>
      <sheetName val="TABLE 1C, USD equiv."/>
      <sheetName val="TABLE 2,3,4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ates"/>
      <sheetName val="FAST TRACK"/>
      <sheetName val="CASHFLOW"/>
      <sheetName val="SALES"/>
      <sheetName val="OP.COSTS"/>
      <sheetName val="RENT"/>
      <sheetName val="EQUIP &amp; DEPREC."/>
      <sheetName val="TAXATION"/>
      <sheetName val="W.CAPITAL"/>
      <sheetName val="FINANCING"/>
      <sheetName val="FULL COST P&amp;L"/>
      <sheetName val="MARG P&amp;L"/>
      <sheetName val="NPV Analysis"/>
      <sheetName val="FCER"/>
      <sheetName val="Cover"/>
      <sheetName val="COMPRAS ACU"/>
      <sheetName val="COMPRAS SEMANA"/>
      <sheetName val="COMPRAS MES"/>
      <sheetName val="SEMANAS"/>
      <sheetName val="STOCKS ACU"/>
      <sheetName val="VENTAS SEMANA"/>
      <sheetName val="VENTAS MES"/>
      <sheetName val="Sales-05"/>
      <sheetName val="Sales-2006 Wk"/>
      <sheetName val="Sales-2007 Wk"/>
      <sheetName val="Sal-Com 05"/>
      <sheetName val="Sal-Com 06"/>
      <sheetName val="Sal-Com 07"/>
      <sheetName val="PL"/>
      <sheetName val="99M0502"/>
      <sheetName val="Application"/>
      <sheetName val="City Intro"/>
      <sheetName val="Cover Page"/>
      <sheetName val="STOCKS SEMANA"/>
      <sheetName val="1,2 (HK$'000)"/>
      <sheetName val="Accum-Capex-category"/>
      <sheetName val="#REF"/>
      <sheetName val="Input Assistant"/>
      <sheetName val="FAST_TRACK"/>
      <sheetName val="OP_COSTS"/>
      <sheetName val="EQUIP_&amp;_DEPREC_"/>
      <sheetName val="W_CAPITAL"/>
      <sheetName val="FULL_COST_P&amp;L"/>
      <sheetName val="MARG_P&amp;L"/>
      <sheetName val="NPV_Analysis"/>
      <sheetName val="COMPRAS_ACU"/>
      <sheetName val="COMPRAS_SEMANA"/>
      <sheetName val="COMPRAS_MES"/>
      <sheetName val="STOCKS_ACU"/>
      <sheetName val="VENTAS_SEMANA"/>
      <sheetName val="VENTAS_MES"/>
      <sheetName val="Sales-2006_Wk"/>
      <sheetName val="Sales-2007_Wk"/>
      <sheetName val="Sal-Com_05"/>
      <sheetName val="Sal-Com_06"/>
      <sheetName val="Sal-Com_07"/>
      <sheetName val="City_Intro"/>
      <sheetName val="Cover_Page"/>
      <sheetName val="STOCKS_SEMANA"/>
      <sheetName val="1,2_(HK$'000)"/>
      <sheetName val="FAST_TRACK1"/>
      <sheetName val="OP_COSTS1"/>
      <sheetName val="EQUIP_&amp;_DEPREC_1"/>
      <sheetName val="W_CAPITAL1"/>
      <sheetName val="FULL_COST_P&amp;L1"/>
      <sheetName val="MARG_P&amp;L1"/>
      <sheetName val="NPV_Analysis1"/>
      <sheetName val="COMPRAS_ACU1"/>
      <sheetName val="COMPRAS_SEMANA1"/>
      <sheetName val="COMPRAS_MES1"/>
      <sheetName val="STOCKS_ACU1"/>
      <sheetName val="VENTAS_SEMANA1"/>
      <sheetName val="VENTAS_MES1"/>
      <sheetName val="Sales-2006_Wk1"/>
      <sheetName val="Sales-2007_Wk1"/>
      <sheetName val="Sal-Com_051"/>
      <sheetName val="Sal-Com_061"/>
      <sheetName val="Sal-Com_071"/>
      <sheetName val="City_Intro1"/>
      <sheetName val="Cover_Page1"/>
      <sheetName val="STOCKS_SEMANA1"/>
      <sheetName val="1,2_(HK$'000)1"/>
      <sheetName val="FAST_TRACK2"/>
      <sheetName val="OP_COSTS2"/>
      <sheetName val="EQUIP_&amp;_DEPREC_2"/>
      <sheetName val="W_CAPITAL2"/>
      <sheetName val="FULL_COST_P&amp;L2"/>
      <sheetName val="MARG_P&amp;L2"/>
      <sheetName val="NPV_Analysis2"/>
      <sheetName val="COMPRAS_ACU2"/>
      <sheetName val="COMPRAS_SEMANA2"/>
      <sheetName val="COMPRAS_MES2"/>
      <sheetName val="STOCKS_ACU2"/>
      <sheetName val="VENTAS_SEMANA2"/>
      <sheetName val="VENTAS_MES2"/>
      <sheetName val="Sales-2006_Wk2"/>
      <sheetName val="Sales-2007_Wk2"/>
      <sheetName val="Sal-Com_052"/>
      <sheetName val="Sal-Com_062"/>
      <sheetName val="Sal-Com_072"/>
      <sheetName val="City_Intro2"/>
      <sheetName val="Cover_Page2"/>
      <sheetName val="STOCKS_SEMANA2"/>
      <sheetName val="1,2_(HK$'000)2"/>
      <sheetName val="Code Transpo"/>
      <sheetName val="FAST_TRACK3"/>
      <sheetName val="OP_COSTS3"/>
      <sheetName val="EQUIP_&amp;_DEPREC_3"/>
      <sheetName val="W_CAPITAL3"/>
      <sheetName val="FULL_COST_P&amp;L3"/>
      <sheetName val="MARG_P&amp;L3"/>
      <sheetName val="NPV_Analysis3"/>
      <sheetName val="COMPRAS_ACU3"/>
      <sheetName val="COMPRAS_SEMANA3"/>
      <sheetName val="COMPRAS_MES3"/>
      <sheetName val="STOCKS_ACU3"/>
      <sheetName val="VENTAS_SEMANA3"/>
      <sheetName val="VENTAS_MES3"/>
      <sheetName val="Sales-2006_Wk3"/>
      <sheetName val="Sales-2007_Wk3"/>
      <sheetName val="Sal-Com_053"/>
      <sheetName val="Sal-Com_063"/>
      <sheetName val="Sal-Com_073"/>
      <sheetName val="City_Intro3"/>
      <sheetName val="Cover_Page3"/>
      <sheetName val="STOCKS_SEMANA3"/>
      <sheetName val="1,2_(HK$'000)3"/>
      <sheetName val="Retrieve"/>
      <sheetName val="Instructions"/>
      <sheetName val="Misc exp(WTC RD)"/>
      <sheetName val="Total"/>
      <sheetName val="Est Data"/>
      <sheetName val="Lat Data"/>
      <sheetName val="Lit Data"/>
      <sheetName val="Rus Data"/>
      <sheetName val="Ukr Data"/>
      <sheetName val="Ex Rate"/>
      <sheetName val="Q3Forecast"/>
      <sheetName val="CompanyList"/>
      <sheetName val="By Dept"/>
      <sheetName val="Iron Curtain Method"/>
      <sheetName val="CST"/>
      <sheetName val="Eng."/>
      <sheetName val="IS"/>
      <sheetName val="JOHN"/>
      <sheetName val="BI Sales for comp to link"/>
      <sheetName val="D1_Daily SOP$ Review by city"/>
      <sheetName val="C2_DBR Portfolio by Province"/>
      <sheetName val="Ex-rate"/>
      <sheetName val="Paramètres"/>
      <sheetName val="Chart Data"/>
      <sheetName val="子公司名单"/>
      <sheetName val="差异原因"/>
      <sheetName val="合并报表(201706)"/>
      <sheetName val="para"/>
      <sheetName val="kpi paraas"/>
      <sheetName val="exp"/>
      <sheetName val="Trust Tax Schedule"/>
      <sheetName val="Working tables"/>
      <sheetName val="Scenario Manager"/>
      <sheetName val="分类"/>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refreshError="1"/>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LCOME"/>
      <sheetName val="FAST TRACK"/>
      <sheetName val="FAST TRACK COSTS"/>
      <sheetName val="CASHFLOW"/>
      <sheetName val="INITIATIVE CASHFLOW"/>
      <sheetName val="RETAIL PROPERTY SPLIT"/>
      <sheetName val="P &amp; L"/>
      <sheetName val="SALES"/>
      <sheetName val="INITIATIVE SALES"/>
      <sheetName val="OP.COSTS"/>
      <sheetName val="INITIATIVE OP COSTS"/>
      <sheetName val="RENT"/>
      <sheetName val="EQUIP &amp; DEPREC."/>
      <sheetName val="TAXATION"/>
      <sheetName val="W.CAPITAL"/>
      <sheetName val="PROPERTY - RETAIL SPLIT"/>
      <sheetName val="FINANCING"/>
      <sheetName val="FCER"/>
      <sheetName val="NPV WORKSHEET"/>
      <sheetName val="NPV ANALYSIS"/>
      <sheetName val="STANDING DATA"/>
      <sheetName val="OP_COSTS"/>
      <sheetName val="1,2 (K)"/>
      <sheetName val="SC-East Market P&amp;L"/>
      <sheetName val="SC-North Market P&amp;L"/>
      <sheetName val="SC-West Market P&amp;L"/>
      <sheetName val="SC-Office forecast"/>
      <sheetName val="Cover"/>
      <sheetName val="Application"/>
      <sheetName val="Provision"/>
      <sheetName val="Ex Rate"/>
      <sheetName val="City Intro"/>
      <sheetName val="Cover Page"/>
      <sheetName val="SOI"/>
      <sheetName val="SOP(excl S.F.)"/>
      <sheetName val="SOP(excl SOI)"/>
      <sheetName val="Principale"/>
      <sheetName val="FAST_TRACK"/>
      <sheetName val="FAST_TRACK_COSTS"/>
      <sheetName val="INITIATIVE_CASHFLOW"/>
      <sheetName val="RETAIL_PROPERTY_SPLIT"/>
      <sheetName val="P_&amp;_L"/>
      <sheetName val="INITIATIVE_SALES"/>
      <sheetName val="OP_COSTS1"/>
      <sheetName val="INITIATIVE_OP_COSTS"/>
      <sheetName val="EQUIP_&amp;_DEPREC_"/>
      <sheetName val="W_CAPITAL"/>
      <sheetName val="PROPERTY_-_RETAIL_SPLIT"/>
      <sheetName val="NPV_WORKSHEET"/>
      <sheetName val="NPV_ANALYSIS"/>
      <sheetName val="STANDING_DATA"/>
      <sheetName val="1,2_(K)"/>
      <sheetName val="SC-East_Market_P&amp;L"/>
      <sheetName val="SC-North_Market_P&amp;L"/>
      <sheetName val="SC-West_Market_P&amp;L"/>
      <sheetName val="SC-Office_forecast"/>
      <sheetName val="Ex_Rate"/>
      <sheetName val="SOP(excl_S_F_)"/>
      <sheetName val="SOP(excl_SOI)"/>
      <sheetName val="FAST_TRACK1"/>
      <sheetName val="FAST_TRACK_COSTS1"/>
      <sheetName val="INITIATIVE_CASHFLOW1"/>
      <sheetName val="RETAIL_PROPERTY_SPLIT1"/>
      <sheetName val="P_&amp;_L1"/>
      <sheetName val="INITIATIVE_SALES1"/>
      <sheetName val="OP_COSTS2"/>
      <sheetName val="INITIATIVE_OP_COSTS1"/>
      <sheetName val="EQUIP_&amp;_DEPREC_1"/>
      <sheetName val="W_CAPITAL1"/>
      <sheetName val="PROPERTY_-_RETAIL_SPLIT1"/>
      <sheetName val="NPV_WORKSHEET1"/>
      <sheetName val="NPV_ANALYSIS1"/>
      <sheetName val="STANDING_DATA1"/>
      <sheetName val="1,2_(K)1"/>
      <sheetName val="SC-East_Market_P&amp;L1"/>
      <sheetName val="SC-North_Market_P&amp;L1"/>
      <sheetName val="SC-West_Market_P&amp;L1"/>
      <sheetName val="SC-Office_forecast1"/>
      <sheetName val="Ex_Rate1"/>
      <sheetName val="SOP(excl_S_F_)1"/>
      <sheetName val="SOP(excl_SOI)1"/>
      <sheetName val="FAST_TRACK2"/>
      <sheetName val="FAST_TRACK_COSTS2"/>
      <sheetName val="INITIATIVE_CASHFLOW2"/>
      <sheetName val="RETAIL_PROPERTY_SPLIT2"/>
      <sheetName val="P_&amp;_L2"/>
      <sheetName val="INITIATIVE_SALES2"/>
      <sheetName val="OP_COSTS3"/>
      <sheetName val="INITIATIVE_OP_COSTS2"/>
      <sheetName val="EQUIP_&amp;_DEPREC_2"/>
      <sheetName val="W_CAPITAL2"/>
      <sheetName val="PROPERTY_-_RETAIL_SPLIT2"/>
      <sheetName val="NPV_WORKSHEET2"/>
      <sheetName val="NPV_ANALYSIS2"/>
      <sheetName val="STANDING_DATA2"/>
      <sheetName val="1,2_(K)2"/>
      <sheetName val="SC-East_Market_P&amp;L2"/>
      <sheetName val="SC-North_Market_P&amp;L2"/>
      <sheetName val="SC-West_Market_P&amp;L2"/>
      <sheetName val="SC-Office_forecast2"/>
      <sheetName val="Ex_Rate2"/>
      <sheetName val="SOP(excl_S_F_)2"/>
      <sheetName val="SOP(excl_SOI)2"/>
      <sheetName val="kpi paraas"/>
      <sheetName val="INITIATIVE FAST TRACK DETAIL"/>
      <sheetName val="FAST TRACK DETAIL"/>
      <sheetName val="Taux de change"/>
      <sheetName val="Input"/>
      <sheetName val="10,11 Input"/>
      <sheetName val="1,2 (k) Input"/>
      <sheetName val="Q3F Input"/>
      <sheetName val="FAST_TRACK3"/>
      <sheetName val="FAST_TRACK_COSTS3"/>
      <sheetName val="INITIATIVE_CASHFLOW3"/>
      <sheetName val="RETAIL_PROPERTY_SPLIT3"/>
      <sheetName val="P_&amp;_L3"/>
      <sheetName val="INITIATIVE_SALES3"/>
      <sheetName val="OP_COSTS4"/>
      <sheetName val="INITIATIVE_OP_COSTS3"/>
      <sheetName val="EQUIP_&amp;_DEPREC_3"/>
      <sheetName val="W_CAPITAL3"/>
      <sheetName val="PROPERTY_-_RETAIL_SPLIT3"/>
      <sheetName val="NPV_WORKSHEET3"/>
      <sheetName val="NPV_ANALYSIS3"/>
      <sheetName val="STANDING_DATA3"/>
      <sheetName val="1,2_(K)3"/>
      <sheetName val="SC-East_Market_P&amp;L3"/>
      <sheetName val="SC-North_Market_P&amp;L3"/>
      <sheetName val="SC-West_Market_P&amp;L3"/>
      <sheetName val="SC-Office_forecast3"/>
      <sheetName val="Ex_Rate3"/>
      <sheetName val="SOP(excl_S_F_)3"/>
      <sheetName val="SOP(excl_SOI)3"/>
      <sheetName val="WEEKLY SALES"/>
      <sheetName val="TB"/>
      <sheetName val="ADJ"/>
      <sheetName val="D1_Daily SOP$ Review by city"/>
      <sheetName val="Sales-05"/>
      <sheetName val="Sales-2006 Wk"/>
      <sheetName val="Sales-2007 Wk"/>
      <sheetName val="Sal-Com 05"/>
      <sheetName val="Sal-Com 06"/>
      <sheetName val="Sal-Com 07"/>
      <sheetName val="Sch3.1b"/>
      <sheetName val="Info"/>
      <sheetName val="Pipeline Summary"/>
      <sheetName val="PL"/>
      <sheetName val="Summary"/>
      <sheetName val="Paramètres"/>
      <sheetName val="ratio"/>
      <sheetName val="Macro1"/>
      <sheetName val="Products"/>
      <sheetName val="wk1"/>
      <sheetName val="wk2"/>
      <sheetName val="wk3"/>
      <sheetName val="1006"/>
      <sheetName val="S2"/>
      <sheetName val="opendate"/>
      <sheetName val="Essbase RESEAU"/>
      <sheetName val="2005Sales-Value"/>
      <sheetName val="06wk31"/>
      <sheetName val="Control"/>
      <sheetName val="Accum-Capex-category"/>
      <sheetName val="para"/>
      <sheetName val="Iron Curtain Method"/>
      <sheetName val="Sheet2"/>
      <sheetName val="Sheet1"/>
      <sheetName val="J1"/>
      <sheetName val="J6"/>
      <sheetName val="J7"/>
      <sheetName val="J8"/>
      <sheetName val="J9"/>
      <sheetName val="J10"/>
      <sheetName val="J11"/>
      <sheetName val="J12"/>
      <sheetName val="J13"/>
      <sheetName val="J14"/>
      <sheetName val="J15"/>
      <sheetName val="J2"/>
      <sheetName val="J16"/>
      <sheetName val="J18"/>
      <sheetName val="J19"/>
      <sheetName val="J20"/>
      <sheetName val="J3"/>
      <sheetName val="J4"/>
      <sheetName val="J5"/>
      <sheetName val="Q3Forecast"/>
      <sheetName val="Instruction"/>
      <sheetName val="分类"/>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ing TLT"/>
      <sheetName val="TLT"/>
      <sheetName val="EWL1"/>
      <sheetName val="EWL2"/>
      <sheetName val="Comparatives"/>
      <sheetName val="Flash"/>
      <sheetName val="Stock Exchange"/>
      <sheetName val="OPERATIONS"/>
      <sheetName val="INCOME"/>
      <sheetName val="CASH"/>
      <sheetName val="BSHEET"/>
      <sheetName val="EPS_DPS"/>
      <sheetName val="HALVES"/>
      <sheetName val="RESULT"/>
      <sheetName val="ECONOMIC"/>
      <sheetName val="Sheet1"/>
      <sheetName val="customer Acquisitions"/>
      <sheetName val="GEN"/>
      <sheetName val="Energy"/>
      <sheetName val="Network operations"/>
      <sheetName val="PAN1"/>
      <sheetName val="stats"/>
      <sheetName val="Disc input"/>
      <sheetName val="CONSENSUS"/>
      <sheetName val="GenAssump"/>
      <sheetName val="EPC Valn"/>
      <sheetName val="VALUATION"/>
      <sheetName val="Energy Trading-Electricity"/>
      <sheetName val="ASIA POWER"/>
      <sheetName val="ASPOW1"/>
      <sheetName val="ASPOW3"/>
      <sheetName val="ASPOW2"/>
      <sheetName val="ASPOW4"/>
      <sheetName val="Sheets after here to remove"/>
      <sheetName val="EVA 1"/>
      <sheetName val="EVA"/>
      <sheetName val="DCF LINE"/>
      <sheetName val="diagra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Statements"/>
      <sheetName val="Financial Statements - Cal"/>
      <sheetName val="Title &amp; Notes"/>
      <sheetName val="Tab List"/>
      <sheetName val="Financial Statements - RIIO1"/>
      <sheetName val="Variance Analysis"/>
      <sheetName val="Waterfall Chart"/>
      <sheetName val="Summary of Key Assumptions"/>
      <sheetName val="Credit Ratios"/>
      <sheetName val="Ofgem Totex Analysis"/>
      <sheetName val="Totex Reconciliation"/>
      <sheetName val="RAV &amp; Depn"/>
      <sheetName val="KD Analysis"/>
      <sheetName val="RORE"/>
      <sheetName val="IRR"/>
      <sheetName val="Real cost of debt"/>
      <sheetName val="Regulatory Inputs"/>
      <sheetName val="Kd &amp; Ke Inputs"/>
      <sheetName val="Totex Forecast Inputs"/>
      <sheetName val="Non-Controllables F.cast Inputs"/>
      <sheetName val="Other Forecasts Inputs"/>
      <sheetName val="Forecasts Calcs"/>
      <sheetName val="Variance Input"/>
      <sheetName val="Budget Input"/>
      <sheetName val="Profile Inputs"/>
      <sheetName val="Other Inputs"/>
      <sheetName val="Inflation"/>
      <sheetName val="Live Figures"/>
      <sheetName val="Totex Calcs"/>
      <sheetName val="Checks"/>
      <sheetName val="Regulated Revneues"/>
      <sheetName val="AIP Analysis"/>
      <sheetName val="AIP"/>
      <sheetName val="TIM and Totex"/>
      <sheetName val="Working Capital"/>
      <sheetName val="Provisions"/>
      <sheetName val="FS Calcs"/>
      <sheetName val="Actuals Calcs"/>
      <sheetName val="Interest &amp; Debt Input"/>
      <sheetName val="Debt Calcs"/>
      <sheetName val="Actuals Inputs"/>
      <sheetName val="Swaps Outputs"/>
      <sheetName val="Swap Inputs"/>
      <sheetName val="Swaps- Summaries"/>
      <sheetName val="Swaps - ILS Calcs"/>
      <sheetName val="Swaps - Overlays"/>
      <sheetName val="Fixed Assets"/>
      <sheetName val="HK GAAP Adjustments"/>
      <sheetName val="Monthly Tax Inputs"/>
      <sheetName val="Tax Inputs"/>
      <sheetName val="FRS102 D.Tax - Calendar"/>
      <sheetName val="HK GAAP Deferred Tax"/>
      <sheetName val="Current Tax"/>
      <sheetName val="Current Tax - Calendar"/>
      <sheetName val="FRS102 Deferred Tax"/>
      <sheetName val="Tax Clawback"/>
      <sheetName val="Regulated Tax"/>
      <sheetName val="CKI Conduit"/>
      <sheetName val="CKI Interest Conduit"/>
      <sheetName val="simplefinancial"/>
      <sheetName val="operatingcashflow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Treasury - P&amp;L"/>
      <sheetName val="Treasury - P&amp;L (2)"/>
      <sheetName val="Treasury - BS"/>
      <sheetName val="Treasury - P&amp;L H.K."/>
      <sheetName val="Treasury - P&amp;L H.K. (2)"/>
      <sheetName val="Treasury - BS H.K."/>
      <sheetName val="Treasury - P&amp;L S'pore"/>
      <sheetName val="Treasury - P&amp;L S'pore (2)"/>
      <sheetName val="Treasury - BS S'pore"/>
      <sheetName val="Treasury - P&amp;L Malaysia"/>
      <sheetName val="Treasury - P&amp;L Malaysia (2)"/>
      <sheetName val="Treasury - BS Malaysia"/>
      <sheetName val="Treasury - P&amp;L Thailand"/>
      <sheetName val="Treasury - P&amp;L Thailand (2)"/>
      <sheetName val="Treasury - BS Thailand"/>
      <sheetName val="Treasury - P&amp;L SCNB (New Bank)"/>
      <sheetName val="Treasury-P&amp;L SCNB(New Bank) (2)"/>
      <sheetName val="Treasury - BS SCNB (New Bank)"/>
      <sheetName val="Treasury - P&amp;L SCNB"/>
      <sheetName val="Treasury - P&amp;L SCNB (2)"/>
      <sheetName val="Treasury - BS SCNB"/>
      <sheetName val="Treasury - P&amp;L Indonesia"/>
      <sheetName val="Treasury - P&amp;L Indonesia (2)"/>
      <sheetName val="Treasury - BS Indonesia"/>
      <sheetName val="Treasury - P&amp;L U.K."/>
      <sheetName val="Treasury - P&amp;L U.K. (2)"/>
      <sheetName val="Treasury - BS U.K."/>
      <sheetName val="Treasury - P&amp;L Glob. Prod."/>
      <sheetName val="Treasury - P&amp;L Glob. Prod. (2)"/>
      <sheetName val="Treasury - BS Glob. Prod."/>
      <sheetName val="Treasury - P&amp;L U.S."/>
      <sheetName val="Treasury - P&amp;L U.S. (2)"/>
      <sheetName val="Treasury - BS U.S."/>
      <sheetName val="Treasury FX Trading"/>
      <sheetName val="Treasury FX Sales"/>
      <sheetName val="Treasury IR Trading"/>
      <sheetName val="Treasury IR Sales"/>
      <sheetName val="Treasury ALM"/>
      <sheetName val="Retrieval"/>
      <sheetName val="Parms"/>
      <sheetName val="Control"/>
      <sheetName val="FAST TRACK"/>
      <sheetName val="OP.COSTS"/>
      <sheetName val="INFORMACION PREPARADA"/>
      <sheetName val="wk30"/>
      <sheetName val="wk31"/>
      <sheetName val="Comparable"/>
      <sheetName val="Assumptions"/>
      <sheetName val="Store Format"/>
      <sheetName val="Cover"/>
      <sheetName val="MMR_Treasury_v420_07"/>
      <sheetName val="Index"/>
      <sheetName val="cont"/>
      <sheetName val="disc"/>
      <sheetName val="Total"/>
      <sheetName val="Total (2)"/>
      <sheetName val="60061_0500"/>
      <sheetName val="城市情况"/>
      <sheetName val="Treasury_-_P&amp;L"/>
      <sheetName val="Treasury_-_P&amp;L_(2)"/>
      <sheetName val="Treasury_-_BS"/>
      <sheetName val="Treasury_-_P&amp;L_H_K_"/>
      <sheetName val="Treasury_-_P&amp;L_H_K__(2)"/>
      <sheetName val="Treasury_-_BS_H_K_"/>
      <sheetName val="Treasury_-_P&amp;L_S'pore"/>
      <sheetName val="Treasury_-_P&amp;L_S'pore_(2)"/>
      <sheetName val="Treasury_-_BS_S'pore"/>
      <sheetName val="Treasury_-_P&amp;L_Malaysia"/>
      <sheetName val="Treasury_-_P&amp;L_Malaysia_(2)"/>
      <sheetName val="Treasury_-_BS_Malaysia"/>
      <sheetName val="Treasury_-_P&amp;L_Thailand"/>
      <sheetName val="Treasury_-_P&amp;L_Thailand_(2)"/>
      <sheetName val="Treasury_-_BS_Thailand"/>
      <sheetName val="Treasury_-_P&amp;L_SCNB_(New_Bank)"/>
      <sheetName val="Treasury-P&amp;L_SCNB(New_Bank)_(2)"/>
      <sheetName val="Treasury_-_BS_SCNB_(New_Bank)"/>
      <sheetName val="Treasury_-_P&amp;L_SCNB"/>
      <sheetName val="Treasury_-_P&amp;L_SCNB_(2)"/>
      <sheetName val="Treasury_-_BS_SCNB"/>
      <sheetName val="Treasury_-_P&amp;L_Indonesia"/>
      <sheetName val="Treasury_-_P&amp;L_Indonesia_(2)"/>
      <sheetName val="Treasury_-_BS_Indonesia"/>
      <sheetName val="Treasury_-_P&amp;L_U_K_"/>
      <sheetName val="Treasury_-_P&amp;L_U_K__(2)"/>
      <sheetName val="Treasury_-_BS_U_K_"/>
      <sheetName val="Treasury_-_P&amp;L_Glob__Prod_"/>
      <sheetName val="Treasury_-_P&amp;L_Glob__Prod__(2)"/>
      <sheetName val="Treasury_-_BS_Glob__Prod_"/>
      <sheetName val="Treasury_-_P&amp;L_U_S_"/>
      <sheetName val="Treasury_-_P&amp;L_U_S__(2)"/>
      <sheetName val="Treasury_-_BS_U_S_"/>
      <sheetName val="Treasury_FX_Trading"/>
      <sheetName val="Treasury_FX_Sales"/>
      <sheetName val="Treasury_IR_Trading"/>
      <sheetName val="Treasury_IR_Sales"/>
      <sheetName val="Treasury_ALM"/>
      <sheetName val="FAST_TRACK"/>
      <sheetName val="OP_COSTS"/>
      <sheetName val="INFORMACION_PREPARADA"/>
      <sheetName val="Store_Format"/>
      <sheetName val="Treasury_-_P&amp;L1"/>
      <sheetName val="Treasury_-_P&amp;L_(2)1"/>
      <sheetName val="Treasury_-_BS1"/>
      <sheetName val="Treasury_-_P&amp;L_H_K_1"/>
      <sheetName val="Treasury_-_P&amp;L_H_K__(2)1"/>
      <sheetName val="Treasury_-_BS_H_K_1"/>
      <sheetName val="Treasury_-_P&amp;L_S'pore1"/>
      <sheetName val="Treasury_-_P&amp;L_S'pore_(2)1"/>
      <sheetName val="Treasury_-_BS_S'pore1"/>
      <sheetName val="Treasury_-_P&amp;L_Malaysia1"/>
      <sheetName val="Treasury_-_P&amp;L_Malaysia_(2)1"/>
      <sheetName val="Treasury_-_BS_Malaysia1"/>
      <sheetName val="Treasury_-_P&amp;L_Thailand1"/>
      <sheetName val="Treasury_-_P&amp;L_Thailand_(2)1"/>
      <sheetName val="Treasury_-_BS_Thailand1"/>
      <sheetName val="Treasury_-_P&amp;L_SCNB_(New_Bank)1"/>
      <sheetName val="Treasury-P&amp;L_SCNB(New_Bank)_(21"/>
      <sheetName val="Treasury_-_BS_SCNB_(New_Bank)1"/>
      <sheetName val="Treasury_-_P&amp;L_SCNB1"/>
      <sheetName val="Treasury_-_P&amp;L_SCNB_(2)1"/>
      <sheetName val="Treasury_-_BS_SCNB1"/>
      <sheetName val="Treasury_-_P&amp;L_Indonesia1"/>
      <sheetName val="Treasury_-_P&amp;L_Indonesia_(2)1"/>
      <sheetName val="Treasury_-_BS_Indonesia1"/>
      <sheetName val="Treasury_-_P&amp;L_U_K_1"/>
      <sheetName val="Treasury_-_P&amp;L_U_K__(2)1"/>
      <sheetName val="Treasury_-_BS_U_K_1"/>
      <sheetName val="Treasury_-_P&amp;L_Glob__Prod_1"/>
      <sheetName val="Treasury_-_P&amp;L_Glob__Prod__(2)1"/>
      <sheetName val="Treasury_-_BS_Glob__Prod_1"/>
      <sheetName val="Treasury_-_P&amp;L_U_S_1"/>
      <sheetName val="Treasury_-_P&amp;L_U_S__(2)1"/>
      <sheetName val="Treasury_-_BS_U_S_1"/>
      <sheetName val="Treasury_FX_Trading1"/>
      <sheetName val="Treasury_FX_Sales1"/>
      <sheetName val="Treasury_IR_Trading1"/>
      <sheetName val="Treasury_IR_Sales1"/>
      <sheetName val="Treasury_ALM1"/>
      <sheetName val="FAST_TRACK1"/>
      <sheetName val="OP_COSTS1"/>
      <sheetName val="INFORMACION_PREPARADA1"/>
      <sheetName val="Store_Format1"/>
      <sheetName val="Treasury_-_P&amp;L2"/>
      <sheetName val="Treasury_-_P&amp;L_(2)2"/>
      <sheetName val="Treasury_-_BS2"/>
      <sheetName val="Treasury_-_P&amp;L_H_K_2"/>
      <sheetName val="Treasury_-_P&amp;L_H_K__(2)2"/>
      <sheetName val="Treasury_-_BS_H_K_2"/>
      <sheetName val="Treasury_-_P&amp;L_S'pore2"/>
      <sheetName val="Treasury_-_P&amp;L_S'pore_(2)2"/>
      <sheetName val="Treasury_-_BS_S'pore2"/>
      <sheetName val="Treasury_-_P&amp;L_Malaysia2"/>
      <sheetName val="Treasury_-_P&amp;L_Malaysia_(2)2"/>
      <sheetName val="Treasury_-_BS_Malaysia2"/>
      <sheetName val="Treasury_-_P&amp;L_Thailand2"/>
      <sheetName val="Treasury_-_P&amp;L_Thailand_(2)2"/>
      <sheetName val="Treasury_-_BS_Thailand2"/>
      <sheetName val="Treasury_-_P&amp;L_SCNB_(New_Bank)2"/>
      <sheetName val="Treasury-P&amp;L_SCNB(New_Bank)_(22"/>
      <sheetName val="Treasury_-_BS_SCNB_(New_Bank)2"/>
      <sheetName val="Treasury_-_P&amp;L_SCNB2"/>
      <sheetName val="Treasury_-_P&amp;L_SCNB_(2)2"/>
      <sheetName val="Treasury_-_BS_SCNB2"/>
      <sheetName val="Treasury_-_P&amp;L_Indonesia2"/>
      <sheetName val="Treasury_-_P&amp;L_Indonesia_(2)2"/>
      <sheetName val="Treasury_-_BS_Indonesia2"/>
      <sheetName val="Treasury_-_P&amp;L_U_K_2"/>
      <sheetName val="Treasury_-_P&amp;L_U_K__(2)2"/>
      <sheetName val="Treasury_-_BS_U_K_2"/>
      <sheetName val="Treasury_-_P&amp;L_Glob__Prod_2"/>
      <sheetName val="Treasury_-_P&amp;L_Glob__Prod__(2)2"/>
      <sheetName val="Treasury_-_BS_Glob__Prod_2"/>
      <sheetName val="Treasury_-_P&amp;L_U_S_2"/>
      <sheetName val="Treasury_-_P&amp;L_U_S__(2)2"/>
      <sheetName val="Treasury_-_BS_U_S_2"/>
      <sheetName val="Treasury_FX_Trading2"/>
      <sheetName val="Treasury_FX_Sales2"/>
      <sheetName val="Treasury_IR_Trading2"/>
      <sheetName val="Treasury_IR_Sales2"/>
      <sheetName val="Treasury_ALM2"/>
      <sheetName val="FAST_TRACK2"/>
      <sheetName val="OP_COSTS2"/>
      <sheetName val="INFORMACION_PREPARADA2"/>
      <sheetName val="Store_Format2"/>
      <sheetName val="10,11 Input"/>
      <sheetName val="1,2 (k) Input"/>
      <sheetName val="Q3F Input"/>
      <sheetName val="extract"/>
      <sheetName val="Vacancy"/>
      <sheetName val="Cashier"/>
      <sheetName val="Misc exp(WTC RD)"/>
      <sheetName val="ratio"/>
      <sheetName val="Co"/>
      <sheetName val="Assumptions "/>
      <sheetName val="Pink"/>
      <sheetName val="F-C-2"/>
      <sheetName val="F-C"/>
      <sheetName val="in this document to the Recent "/>
      <sheetName val="Inf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s>
    <sheetDataSet>
      <sheetData sheetId="0"/>
      <sheetData sheetId="1"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ms"/>
      <sheetName val="Main"/>
      <sheetName val="Cons Bkg - P&amp;L"/>
      <sheetName val="Cons Bkg - P&amp;L (2)"/>
      <sheetName val="Cons Bkg - BS"/>
      <sheetName val="Cons Bkg Hong Kong P&amp;L"/>
      <sheetName val="Cons Bkg -Hong Kong  P&amp;L (2)"/>
      <sheetName val="Cons Bkg Hong Kong -BS"/>
      <sheetName val="Cons Bkg H.K. Highlights"/>
      <sheetName val="Cons Bkg S'pore P&amp;L"/>
      <sheetName val="Cons Bkg -S'pore  P&amp;L (2)"/>
      <sheetName val="Cons Bkg S'pore -BS"/>
      <sheetName val="Cons Bkg S'pore Highlights"/>
      <sheetName val="Cons Bkg Malaysia P&amp;L"/>
      <sheetName val="Cons Bkg -Malaysia  P&amp;L (2)"/>
      <sheetName val="Cons Bkg Malaysia -BS"/>
      <sheetName val="Cons Bkg Malaysia Highlights"/>
      <sheetName val="Cons Bkg Taiwan P&amp;L"/>
      <sheetName val="Cons Bkg -Taiwan  P&amp;L (2)"/>
      <sheetName val="Cons Bkg Taiwan -BS"/>
      <sheetName val="Cons Bkg Indonesia P&amp;L"/>
      <sheetName val="Cons Bkg -Indonesia  P&amp;L (2)"/>
      <sheetName val="Cons Bkg Indonesia -BS"/>
      <sheetName val="Cons Bkg Thailand P&amp;L"/>
      <sheetName val="Cons Bkg -Thailand  P&amp;L (2)"/>
      <sheetName val="Cons Bkg Thailand -BS"/>
      <sheetName val="Cons Bkg C. Trust P&amp;L"/>
      <sheetName val="Cons Bkg Chartered Trust -BS"/>
      <sheetName val="Cons Bkg Mortgages (1)"/>
      <sheetName val="Cons Bkg Mortgages (2)"/>
      <sheetName val="Cons Bkg Mortgages (3)"/>
      <sheetName val="Cons Bkg Credit Cards (1)"/>
      <sheetName val="Cons Bkg Credit Cards (2)"/>
      <sheetName val="Cons Bkg Credit Cards (3)"/>
      <sheetName val="Cons Bkg Retail Dep. (1)"/>
      <sheetName val="Cons Bkg Retail Dep. (2)"/>
      <sheetName val="Cons Bkg Retail Dep. (3)"/>
      <sheetName val="Cons Bkg Cons Fin. (1)"/>
      <sheetName val="Cons Bkg Cons Fin. (2)"/>
      <sheetName val="Cons Bkg BFS"/>
      <sheetName val="Retrieval"/>
      <sheetName val="Control"/>
      <sheetName val="Supp Fund 3.3"/>
      <sheetName val="Comparable"/>
      <sheetName val="Assumptions"/>
      <sheetName val="Store Format"/>
      <sheetName val="Cover"/>
      <sheetName val="ytd0899"/>
      <sheetName val="Cons_Bkg_-_P&amp;L"/>
      <sheetName val="Cons_Bkg_-_P&amp;L_(2)"/>
      <sheetName val="Cons_Bkg_-_BS"/>
      <sheetName val="Cons_Bkg_Hong_Kong_P&amp;L"/>
      <sheetName val="Cons_Bkg_-Hong_Kong__P&amp;L_(2)"/>
      <sheetName val="Cons_Bkg_Hong_Kong_-BS"/>
      <sheetName val="Cons_Bkg_H_K__Highlights"/>
      <sheetName val="Cons_Bkg_S'pore_P&amp;L"/>
      <sheetName val="Cons_Bkg_-S'pore__P&amp;L_(2)"/>
      <sheetName val="Cons_Bkg_S'pore_-BS"/>
      <sheetName val="Cons_Bkg_S'pore_Highlights"/>
      <sheetName val="Cons_Bkg_Malaysia_P&amp;L"/>
      <sheetName val="Cons_Bkg_-Malaysia__P&amp;L_(2)"/>
      <sheetName val="Cons_Bkg_Malaysia_-BS"/>
      <sheetName val="Cons_Bkg_Malaysia_Highlights"/>
      <sheetName val="Cons_Bkg_Taiwan_P&amp;L"/>
      <sheetName val="Cons_Bkg_-Taiwan__P&amp;L_(2)"/>
      <sheetName val="Cons_Bkg_Taiwan_-BS"/>
      <sheetName val="Cons_Bkg_Indonesia_P&amp;L"/>
      <sheetName val="Cons_Bkg_-Indonesia__P&amp;L_(2)"/>
      <sheetName val="Cons_Bkg_Indonesia_-BS"/>
      <sheetName val="Cons_Bkg_Thailand_P&amp;L"/>
      <sheetName val="Cons_Bkg_-Thailand__P&amp;L_(2)"/>
      <sheetName val="Cons_Bkg_Thailand_-BS"/>
      <sheetName val="Cons_Bkg_C__Trust_P&amp;L"/>
      <sheetName val="Cons_Bkg_Chartered_Trust_-BS"/>
      <sheetName val="Cons_Bkg_Mortgages_(1)"/>
      <sheetName val="Cons_Bkg_Mortgages_(2)"/>
      <sheetName val="Cons_Bkg_Mortgages_(3)"/>
      <sheetName val="Cons_Bkg_Credit_Cards_(1)"/>
      <sheetName val="Cons_Bkg_Credit_Cards_(2)"/>
      <sheetName val="Cons_Bkg_Credit_Cards_(3)"/>
      <sheetName val="Cons_Bkg_Retail_Dep__(1)"/>
      <sheetName val="Cons_Bkg_Retail_Dep__(2)"/>
      <sheetName val="Cons_Bkg_Retail_Dep__(3)"/>
      <sheetName val="Cons_Bkg_Cons_Fin__(1)"/>
      <sheetName val="Cons_Bkg_Cons_Fin__(2)"/>
      <sheetName val="Cons_Bkg_BFS"/>
      <sheetName val="Supp_Fund_3_3"/>
      <sheetName val="Store_Format"/>
      <sheetName val="Cons_Bkg_-_P&amp;L1"/>
      <sheetName val="Cons_Bkg_-_P&amp;L_(2)1"/>
      <sheetName val="Cons_Bkg_-_BS1"/>
      <sheetName val="Cons_Bkg_Hong_Kong_P&amp;L1"/>
      <sheetName val="Cons_Bkg_-Hong_Kong__P&amp;L_(2)1"/>
      <sheetName val="Cons_Bkg_Hong_Kong_-BS1"/>
      <sheetName val="Cons_Bkg_H_K__Highlights1"/>
      <sheetName val="Cons_Bkg_S'pore_P&amp;L1"/>
      <sheetName val="Cons_Bkg_-S'pore__P&amp;L_(2)1"/>
      <sheetName val="Cons_Bkg_S'pore_-BS1"/>
      <sheetName val="Cons_Bkg_S'pore_Highlights1"/>
      <sheetName val="Cons_Bkg_Malaysia_P&amp;L1"/>
      <sheetName val="Cons_Bkg_-Malaysia__P&amp;L_(2)1"/>
      <sheetName val="Cons_Bkg_Malaysia_-BS1"/>
      <sheetName val="Cons_Bkg_Malaysia_Highlights1"/>
      <sheetName val="Cons_Bkg_Taiwan_P&amp;L1"/>
      <sheetName val="Cons_Bkg_-Taiwan__P&amp;L_(2)1"/>
      <sheetName val="Cons_Bkg_Taiwan_-BS1"/>
      <sheetName val="Cons_Bkg_Indonesia_P&amp;L1"/>
      <sheetName val="Cons_Bkg_-Indonesia__P&amp;L_(2)1"/>
      <sheetName val="Cons_Bkg_Indonesia_-BS1"/>
      <sheetName val="Cons_Bkg_Thailand_P&amp;L1"/>
      <sheetName val="Cons_Bkg_-Thailand__P&amp;L_(2)1"/>
      <sheetName val="Cons_Bkg_Thailand_-BS1"/>
      <sheetName val="Cons_Bkg_C__Trust_P&amp;L1"/>
      <sheetName val="Cons_Bkg_Chartered_Trust_-BS1"/>
      <sheetName val="Cons_Bkg_Mortgages_(1)1"/>
      <sheetName val="Cons_Bkg_Mortgages_(2)1"/>
      <sheetName val="Cons_Bkg_Mortgages_(3)1"/>
      <sheetName val="Cons_Bkg_Credit_Cards_(1)1"/>
      <sheetName val="Cons_Bkg_Credit_Cards_(2)1"/>
      <sheetName val="Cons_Bkg_Credit_Cards_(3)1"/>
      <sheetName val="Cons_Bkg_Retail_Dep__(1)1"/>
      <sheetName val="Cons_Bkg_Retail_Dep__(2)1"/>
      <sheetName val="Cons_Bkg_Retail_Dep__(3)1"/>
      <sheetName val="Cons_Bkg_Cons_Fin__(1)1"/>
      <sheetName val="Cons_Bkg_Cons_Fin__(2)1"/>
      <sheetName val="Cons_Bkg_BFS1"/>
      <sheetName val="Supp_Fund_3_31"/>
      <sheetName val="Store_Format1"/>
      <sheetName val="Cons_Bkg_-_P&amp;L2"/>
      <sheetName val="Cons_Bkg_-_P&amp;L_(2)2"/>
      <sheetName val="Cons_Bkg_-_BS2"/>
      <sheetName val="Cons_Bkg_Hong_Kong_P&amp;L2"/>
      <sheetName val="Cons_Bkg_-Hong_Kong__P&amp;L_(2)2"/>
      <sheetName val="Cons_Bkg_Hong_Kong_-BS2"/>
      <sheetName val="Cons_Bkg_H_K__Highlights2"/>
      <sheetName val="Cons_Bkg_S'pore_P&amp;L2"/>
      <sheetName val="Cons_Bkg_-S'pore__P&amp;L_(2)2"/>
      <sheetName val="Cons_Bkg_S'pore_-BS2"/>
      <sheetName val="Cons_Bkg_S'pore_Highlights2"/>
      <sheetName val="Cons_Bkg_Malaysia_P&amp;L2"/>
      <sheetName val="Cons_Bkg_-Malaysia__P&amp;L_(2)2"/>
      <sheetName val="Cons_Bkg_Malaysia_-BS2"/>
      <sheetName val="Cons_Bkg_Malaysia_Highlights2"/>
      <sheetName val="Cons_Bkg_Taiwan_P&amp;L2"/>
      <sheetName val="Cons_Bkg_-Taiwan__P&amp;L_(2)2"/>
      <sheetName val="Cons_Bkg_Taiwan_-BS2"/>
      <sheetName val="Cons_Bkg_Indonesia_P&amp;L2"/>
      <sheetName val="Cons_Bkg_-Indonesia__P&amp;L_(2)2"/>
      <sheetName val="Cons_Bkg_Indonesia_-BS2"/>
      <sheetName val="Cons_Bkg_Thailand_P&amp;L2"/>
      <sheetName val="Cons_Bkg_-Thailand__P&amp;L_(2)2"/>
      <sheetName val="Cons_Bkg_Thailand_-BS2"/>
      <sheetName val="Cons_Bkg_C__Trust_P&amp;L2"/>
      <sheetName val="Cons_Bkg_Chartered_Trust_-BS2"/>
      <sheetName val="Cons_Bkg_Mortgages_(1)2"/>
      <sheetName val="Cons_Bkg_Mortgages_(2)2"/>
      <sheetName val="Cons_Bkg_Mortgages_(3)2"/>
      <sheetName val="Cons_Bkg_Credit_Cards_(1)2"/>
      <sheetName val="Cons_Bkg_Credit_Cards_(2)2"/>
      <sheetName val="Cons_Bkg_Credit_Cards_(3)2"/>
      <sheetName val="Cons_Bkg_Retail_Dep__(1)2"/>
      <sheetName val="Cons_Bkg_Retail_Dep__(2)2"/>
      <sheetName val="Cons_Bkg_Retail_Dep__(3)2"/>
      <sheetName val="Cons_Bkg_Cons_Fin__(1)2"/>
      <sheetName val="Cons_Bkg_Cons_Fin__(2)2"/>
      <sheetName val="Cons_Bkg_BFS2"/>
      <sheetName val="Supp_Fund_3_32"/>
      <sheetName val="Store_Format2"/>
      <sheetName val="FAST TRACK"/>
      <sheetName val="FINANCING"/>
      <sheetName val="FAST TRACK DETAIL"/>
      <sheetName val="OP.COSTS"/>
      <sheetName val="60061_0500"/>
      <sheetName val="Macro1"/>
      <sheetName val="NPAT-K"/>
      <sheetName val="Index"/>
      <sheetName val="IMI1702"/>
      <sheetName val="Macro2"/>
      <sheetName val="ratio"/>
      <sheetName val="F.IV-3"/>
      <sheetName val="F.IV-4"/>
      <sheetName val="Cons_Bkg_-_P&amp;L3"/>
      <sheetName val="Cons_Bkg_-_P&amp;L_(2)3"/>
      <sheetName val="Cons_Bkg_-_BS3"/>
      <sheetName val="Cons_Bkg_Hong_Kong_P&amp;L3"/>
      <sheetName val="Cons_Bkg_-Hong_Kong__P&amp;L_(2)3"/>
      <sheetName val="Cons_Bkg_Hong_Kong_-BS3"/>
      <sheetName val="Cons_Bkg_H_K__Highlights3"/>
      <sheetName val="Cons_Bkg_S'pore_P&amp;L3"/>
      <sheetName val="Cons_Bkg_-S'pore__P&amp;L_(2)3"/>
      <sheetName val="Cons_Bkg_S'pore_-BS3"/>
      <sheetName val="Cons_Bkg_S'pore_Highlights3"/>
      <sheetName val="Cons_Bkg_Malaysia_P&amp;L3"/>
      <sheetName val="Cons_Bkg_-Malaysia__P&amp;L_(2)3"/>
      <sheetName val="Cons_Bkg_Malaysia_-BS3"/>
      <sheetName val="Cons_Bkg_Malaysia_Highlights3"/>
      <sheetName val="Cons_Bkg_Taiwan_P&amp;L3"/>
      <sheetName val="Cons_Bkg_-Taiwan__P&amp;L_(2)3"/>
      <sheetName val="Cons_Bkg_Taiwan_-BS3"/>
      <sheetName val="Cons_Bkg_Indonesia_P&amp;L3"/>
      <sheetName val="Cons_Bkg_-Indonesia__P&amp;L_(2)3"/>
      <sheetName val="Cons_Bkg_Indonesia_-BS3"/>
      <sheetName val="Cons_Bkg_Thailand_P&amp;L3"/>
      <sheetName val="Cons_Bkg_-Thailand__P&amp;L_(2)3"/>
      <sheetName val="Cons_Bkg_Thailand_-BS3"/>
      <sheetName val="Cons_Bkg_C__Trust_P&amp;L3"/>
      <sheetName val="Cons_Bkg_Chartered_Trust_-BS3"/>
      <sheetName val="Cons_Bkg_Mortgages_(1)3"/>
      <sheetName val="Cons_Bkg_Mortgages_(2)3"/>
      <sheetName val="Cons_Bkg_Mortgages_(3)3"/>
      <sheetName val="Cons_Bkg_Credit_Cards_(1)3"/>
      <sheetName val="Cons_Bkg_Credit_Cards_(2)3"/>
      <sheetName val="Cons_Bkg_Credit_Cards_(3)3"/>
      <sheetName val="Cons_Bkg_Retail_Dep__(1)3"/>
      <sheetName val="Cons_Bkg_Retail_Dep__(2)3"/>
      <sheetName val="Cons_Bkg_Retail_Dep__(3)3"/>
      <sheetName val="Cons_Bkg_Cons_Fin__(1)3"/>
      <sheetName val="Cons_Bkg_Cons_Fin__(2)3"/>
      <sheetName val="Cons_Bkg_BFS3"/>
      <sheetName val="Supp_Fund_3_33"/>
      <sheetName val="Store_Format3"/>
      <sheetName val="FAST_TRACK"/>
      <sheetName val="FAST_TRACK_DETAIL"/>
      <sheetName val="OP_COSTS"/>
      <sheetName val="Cons_Bkg_-_P&amp;L4"/>
      <sheetName val="Cons_Bkg_-_P&amp;L_(2)4"/>
      <sheetName val="Cons_Bkg_-_BS4"/>
      <sheetName val="Cons_Bkg_Hong_Kong_P&amp;L4"/>
      <sheetName val="Cons_Bkg_-Hong_Kong__P&amp;L_(2)4"/>
      <sheetName val="Cons_Bkg_Hong_Kong_-BS4"/>
      <sheetName val="Cons_Bkg_H_K__Highlights4"/>
      <sheetName val="Cons_Bkg_S'pore_P&amp;L4"/>
      <sheetName val="Cons_Bkg_-S'pore__P&amp;L_(2)4"/>
      <sheetName val="Cons_Bkg_S'pore_-BS4"/>
      <sheetName val="Cons_Bkg_S'pore_Highlights4"/>
      <sheetName val="Cons_Bkg_Malaysia_P&amp;L4"/>
      <sheetName val="Cons_Bkg_-Malaysia__P&amp;L_(2)4"/>
      <sheetName val="Cons_Bkg_Malaysia_-BS4"/>
      <sheetName val="Cons_Bkg_Malaysia_Highlights4"/>
      <sheetName val="Cons_Bkg_Taiwan_P&amp;L4"/>
      <sheetName val="Cons_Bkg_-Taiwan__P&amp;L_(2)4"/>
      <sheetName val="Cons_Bkg_Taiwan_-BS4"/>
      <sheetName val="Cons_Bkg_Indonesia_P&amp;L4"/>
      <sheetName val="Cons_Bkg_-Indonesia__P&amp;L_(2)4"/>
      <sheetName val="Cons_Bkg_Indonesia_-BS4"/>
      <sheetName val="Cons_Bkg_Thailand_P&amp;L4"/>
      <sheetName val="Cons_Bkg_-Thailand__P&amp;L_(2)4"/>
      <sheetName val="Cons_Bkg_Thailand_-BS4"/>
      <sheetName val="Cons_Bkg_C__Trust_P&amp;L4"/>
      <sheetName val="Cons_Bkg_Chartered_Trust_-BS4"/>
      <sheetName val="Cons_Bkg_Mortgages_(1)4"/>
      <sheetName val="Cons_Bkg_Mortgages_(2)4"/>
      <sheetName val="Cons_Bkg_Mortgages_(3)4"/>
      <sheetName val="Cons_Bkg_Credit_Cards_(1)4"/>
      <sheetName val="Cons_Bkg_Credit_Cards_(2)4"/>
      <sheetName val="Cons_Bkg_Credit_Cards_(3)4"/>
      <sheetName val="Cons_Bkg_Retail_Dep__(1)4"/>
      <sheetName val="Cons_Bkg_Retail_Dep__(2)4"/>
      <sheetName val="Cons_Bkg_Retail_Dep__(3)4"/>
      <sheetName val="Cons_Bkg_Cons_Fin__(1)4"/>
      <sheetName val="Cons_Bkg_Cons_Fin__(2)4"/>
      <sheetName val="Cons_Bkg_BFS4"/>
      <sheetName val="Supp_Fund_3_34"/>
      <sheetName val="Store_Format4"/>
      <sheetName val="FAST_TRACK1"/>
      <sheetName val="FAST_TRACK_DETAIL1"/>
      <sheetName val="OP_COSTS1"/>
      <sheetName val="D2-City Tracker Traffic Light"/>
      <sheetName val="BU Names (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refreshError="1"/>
      <sheetData sheetId="268"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CONS"/>
      <sheetName val="HK1.1"/>
      <sheetName val="TW1.1"/>
      <sheetName val="MY1.1"/>
      <sheetName val="SG1.1"/>
      <sheetName val="BN1.1"/>
      <sheetName val="TH1.1"/>
      <sheetName val="ID1.1"/>
      <sheetName val="IC1.1"/>
      <sheetName val="PH1.1"/>
      <sheetName val="PRC1.1"/>
      <sheetName val="Grp1.1"/>
      <sheetName val="HK"/>
      <sheetName val="TW"/>
      <sheetName val="MY"/>
      <sheetName val="SG"/>
      <sheetName val="BN"/>
      <sheetName val="TH"/>
      <sheetName val="ID"/>
      <sheetName val="IC"/>
      <sheetName val="PH"/>
      <sheetName val="PRC"/>
      <sheetName val="Group"/>
      <sheetName val="Sheet1"/>
      <sheetName val="Parms"/>
      <sheetName val="(A) Store Format Explanation"/>
      <sheetName val="Paramètres"/>
      <sheetName val="Input Assistant"/>
      <sheetName val="City Intro"/>
      <sheetName val="Cover Page"/>
      <sheetName val="Cover"/>
      <sheetName val="Input"/>
      <sheetName val="extract"/>
      <sheetName val="Control"/>
      <sheetName val="After"/>
      <sheetName val="Before"/>
      <sheetName val="J1"/>
      <sheetName val="J6"/>
      <sheetName val="J7"/>
      <sheetName val="J8"/>
      <sheetName val="J9"/>
      <sheetName val="J10"/>
      <sheetName val="J11"/>
      <sheetName val="J12"/>
      <sheetName val="J13"/>
      <sheetName val="J14"/>
      <sheetName val="J15"/>
      <sheetName val="J2"/>
      <sheetName val="J16"/>
      <sheetName val="J18"/>
      <sheetName val="J19"/>
      <sheetName val="J20"/>
      <sheetName val="J3"/>
      <sheetName val="J4"/>
      <sheetName val="J5"/>
      <sheetName val="Assumptions"/>
      <sheetName val="Macro2"/>
      <sheetName val="Comparable"/>
      <sheetName val="Store Format"/>
      <sheetName val="HK1_1"/>
      <sheetName val="TW1_1"/>
      <sheetName val="MY1_1"/>
      <sheetName val="SG1_1"/>
      <sheetName val="BN1_1"/>
      <sheetName val="TH1_1"/>
      <sheetName val="ID1_1"/>
      <sheetName val="IC1_1"/>
      <sheetName val="PH1_1"/>
      <sheetName val="PRC1_1"/>
      <sheetName val="Grp1_1"/>
      <sheetName val="(A)_Store_Format_Explanation"/>
      <sheetName val="Input_Assistant"/>
      <sheetName val="City_Intro"/>
      <sheetName val="Cover_Page"/>
      <sheetName val="HK1_11"/>
      <sheetName val="TW1_11"/>
      <sheetName val="MY1_11"/>
      <sheetName val="SG1_11"/>
      <sheetName val="BN1_11"/>
      <sheetName val="TH1_11"/>
      <sheetName val="ID1_11"/>
      <sheetName val="IC1_11"/>
      <sheetName val="PH1_11"/>
      <sheetName val="PRC1_11"/>
      <sheetName val="Grp1_11"/>
      <sheetName val="(A)_Store_Format_Explanation1"/>
      <sheetName val="Input_Assistant1"/>
      <sheetName val="City_Intro1"/>
      <sheetName val="Cover_Page1"/>
      <sheetName val="S2"/>
      <sheetName val="HK1_12"/>
      <sheetName val="TW1_12"/>
      <sheetName val="MY1_12"/>
      <sheetName val="SG1_12"/>
      <sheetName val="BN1_12"/>
      <sheetName val="TH1_12"/>
      <sheetName val="ID1_12"/>
      <sheetName val="IC1_12"/>
      <sheetName val="PH1_12"/>
      <sheetName val="PRC1_12"/>
      <sheetName val="Grp1_12"/>
      <sheetName val="(A)_Store_Format_Explanation2"/>
      <sheetName val="Input_Assistant2"/>
      <sheetName val="City_Intro2"/>
      <sheetName val="Cover_Page2"/>
      <sheetName val="FAST TRACK"/>
      <sheetName val="OP.COSTS"/>
      <sheetName val="Pipeline_Feb 3"/>
      <sheetName val="10,11 Input"/>
      <sheetName val="Chart Data"/>
      <sheetName val="1,2 (k) Input"/>
      <sheetName val="Q3F Input"/>
      <sheetName val="Sch 4.3"/>
      <sheetName val="2011New store"/>
      <sheetName val="Index"/>
      <sheetName val="Macro1"/>
      <sheetName val="Dropdown Box"/>
      <sheetName val="ratio"/>
      <sheetName val="A3_Strategy Detail by City"/>
      <sheetName val="Main"/>
      <sheetName val="1,2 (K)"/>
      <sheetName val="ytd0899"/>
      <sheetName val="Home"/>
      <sheetName val="Parameters"/>
      <sheetName val="Instruction"/>
      <sheetName val="Ex-rate"/>
      <sheetName val="AR1"/>
      <sheetName val="ACCI"/>
      <sheetName val="Q3Forecast"/>
      <sheetName val="FFO"/>
      <sheetName val="CAPEX"/>
      <sheetName val="Budget"/>
      <sheetName val="AR1-F20"/>
      <sheetName val="Output 30 (7124)"/>
      <sheetName val="Output 40 (7124 4409)"/>
      <sheetName val="Output 1 (7124)"/>
      <sheetName val="INVESTERINGEN"/>
      <sheetName val="Front Page"/>
      <sheetName val="CONSOL2K"/>
      <sheetName val="Budget 2002"/>
      <sheetName val="million"/>
      <sheetName val="kpi paraas"/>
      <sheetName val="Sales"/>
      <sheetName val="Projection 98"/>
      <sheetName val="Index (do not delete)"/>
      <sheetName val="KEY INPUTS"/>
      <sheetName val="Front Sheet"/>
      <sheetName val="HK1_13"/>
      <sheetName val="TW1_13"/>
      <sheetName val="MY1_13"/>
      <sheetName val="SG1_13"/>
      <sheetName val="BN1_13"/>
      <sheetName val="TH1_13"/>
      <sheetName val="ID1_13"/>
      <sheetName val="IC1_13"/>
      <sheetName val="PH1_13"/>
      <sheetName val="PRC1_13"/>
      <sheetName val="Grp1_13"/>
      <sheetName val="1,2_(K)"/>
      <sheetName val="A3_Strategy_Detail_by_City"/>
      <sheetName val="Input_Assistant3"/>
      <sheetName val="City_Intro3"/>
      <sheetName val="Cover_Page3"/>
      <sheetName val="(A)_Store_Format_Explanation3"/>
      <sheetName val="Output_30_(7124)"/>
      <sheetName val="Output_40_(7124_4409)"/>
      <sheetName val="Output_1_(7124)"/>
      <sheetName val="Store_Format"/>
      <sheetName val="FAST_TRACK"/>
      <sheetName val="OP_COSTS"/>
      <sheetName val="Pipeline_Feb_3"/>
      <sheetName val="10,11_Input"/>
      <sheetName val="Chart_Data"/>
      <sheetName val="1,2_(k)_Input"/>
      <sheetName val="Q3F_Input"/>
      <sheetName val="Sch_4_3"/>
      <sheetName val="2011New_store"/>
      <sheetName val="Dropdown_Box"/>
      <sheetName val="Budget_2002"/>
      <sheetName val="kpi_paraas"/>
      <sheetName val="Front_Page"/>
      <sheetName val="HK1_14"/>
      <sheetName val="TW1_14"/>
      <sheetName val="MY1_14"/>
      <sheetName val="SG1_14"/>
      <sheetName val="BN1_14"/>
      <sheetName val="TH1_14"/>
      <sheetName val="ID1_14"/>
      <sheetName val="IC1_14"/>
      <sheetName val="PH1_14"/>
      <sheetName val="PRC1_14"/>
      <sheetName val="Grp1_14"/>
      <sheetName val="1,2_(K)1"/>
      <sheetName val="A3_Strategy_Detail_by_City1"/>
      <sheetName val="Input_Assistant4"/>
      <sheetName val="City_Intro4"/>
      <sheetName val="Cover_Page4"/>
      <sheetName val="(A)_Store_Format_Explanation4"/>
      <sheetName val="Output_30_(7124)1"/>
      <sheetName val="Output_40_(7124_4409)1"/>
      <sheetName val="Output_1_(7124)1"/>
      <sheetName val="Store_Format1"/>
      <sheetName val="FAST_TRACK1"/>
      <sheetName val="OP_COSTS1"/>
      <sheetName val="Pipeline_Feb_31"/>
      <sheetName val="10,11_Input1"/>
      <sheetName val="Chart_Data1"/>
      <sheetName val="1,2_(k)_Input1"/>
      <sheetName val="Q3F_Input1"/>
      <sheetName val="Sch_4_31"/>
      <sheetName val="2011New_store1"/>
      <sheetName val="Dropdown_Box1"/>
      <sheetName val="Budget_20021"/>
      <sheetName val="kpi_paraas1"/>
      <sheetName val="Front_Page1"/>
      <sheetName val="Budget 2000 - INDICAT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Forecast_Budget"/>
      <sheetName val="EBIT Summary"/>
      <sheetName val="EBIT by Mth"/>
      <sheetName val="PL Detail (1)"/>
      <sheetName val="PL Detail (2)"/>
      <sheetName val="CAS"/>
      <sheetName val="Turnover"/>
      <sheetName val="Turnover by BU"/>
      <sheetName val="Turnover by Mth"/>
      <sheetName val="KPI"/>
      <sheetName val="KPI (Internal)"/>
      <sheetName val="PNS-HK"/>
      <sheetName val="Others"/>
      <sheetName val="NW"/>
      <sheetName val="Water"/>
      <sheetName val="KV"/>
      <sheetName val="Bev"/>
      <sheetName val="Cost Ctr"/>
      <sheetName val="Weeks"/>
      <sheetName val="Entities"/>
      <sheetName val="Ex Rate"/>
      <sheetName val="Beg"/>
      <sheetName val="PNS HK"/>
      <sheetName val="PNS CN"/>
      <sheetName val="WWC HK"/>
      <sheetName val="Jutaku"/>
      <sheetName val="Badaracco"/>
      <sheetName val="FTR HK"/>
      <sheetName val="FTR TW"/>
      <sheetName val="WTC HK &amp; MC"/>
      <sheetName val="Retail HK-DD"/>
      <sheetName val="Retail HK-Cont"/>
      <sheetName val="Retail HK-Valuation"/>
      <sheetName val="WTC TW"/>
      <sheetName val="WTC CN"/>
      <sheetName val="WTC SGP"/>
      <sheetName val="WTC MLY"/>
      <sheetName val="WTC TL"/>
      <sheetName val="WTC PP"/>
      <sheetName val="WTC KR"/>
      <sheetName val="WTC IND"/>
      <sheetName val="NW HK"/>
      <sheetName val="NW SGP"/>
      <sheetName val="M CN"/>
      <sheetName val="M PP"/>
      <sheetName val="HBA-DD"/>
      <sheetName val="WTC NC"/>
      <sheetName val="HBA-Cont"/>
      <sheetName val="HBA-Valuation"/>
      <sheetName val="KV NTL"/>
      <sheetName val="CEH"/>
      <sheetName val="KV BEL"/>
      <sheetName val="Trek"/>
      <sheetName val="SV NL"/>
      <sheetName val="Ben Cont"/>
      <sheetName val="RM PL"/>
      <sheetName val="RCE"/>
      <sheetName val="RM HG"/>
      <sheetName val="RM CR"/>
      <sheetName val="WTC SLV"/>
      <sheetName val="WTC TK"/>
      <sheetName val="C&amp;S-DD"/>
      <sheetName val="C&amp;S-Cont"/>
      <sheetName val="RM GM"/>
      <sheetName val="RM GM OL"/>
      <sheetName val="RM GM-Cont"/>
      <sheetName val="SV UK"/>
      <sheetName val="SD UK"/>
      <sheetName val="UK-Cont"/>
      <sheetName val="SV-Valuation"/>
      <sheetName val="D Lat"/>
      <sheetName val="D Lith"/>
      <sheetName val="WTC EEK"/>
      <sheetName val="WTC UAE"/>
      <sheetName val="Spektr"/>
      <sheetName val="Ukraine"/>
      <sheetName val="EE-DD"/>
      <sheetName val="EE-DD (2)"/>
      <sheetName val="EE-Cont"/>
      <sheetName val="M-FRN"/>
      <sheetName val="M-SZL"/>
      <sheetName val="M-SPA"/>
      <sheetName val="M-ITL"/>
      <sheetName val="M-AUST"/>
      <sheetName val="M-PTG"/>
      <sheetName val="M-MRC"/>
      <sheetName val="M-ISR"/>
      <sheetName val="M-Others"/>
      <sheetName val="M-DD"/>
      <sheetName val="Ici NTL"/>
      <sheetName val="Ici BEL"/>
      <sheetName val="TPS UK"/>
      <sheetName val="TPS AUS"/>
      <sheetName val="TPS-Cont"/>
      <sheetName val="M-Cont"/>
      <sheetName val="W HK"/>
      <sheetName val="Bev HK"/>
      <sheetName val="Bev CN"/>
      <sheetName val="W CN"/>
      <sheetName val="Mfg-Cont"/>
      <sheetName val="IB"/>
      <sheetName val="URP"/>
      <sheetName val="Lux Buy"/>
      <sheetName val="IB-Cont"/>
      <sheetName val="Corp"/>
      <sheetName val="Planning"/>
      <sheetName val="HWL Mgt Fee"/>
      <sheetName val="End"/>
      <sheetName val="Info"/>
      <sheetName val="TB"/>
      <sheetName val="ADJ"/>
      <sheetName val="Parms"/>
      <sheetName val="Cover"/>
      <sheetName val="Comp%"/>
      <sheetName val="Front"/>
      <sheetName val="ACCI"/>
      <sheetName val="Q3Forecast"/>
      <sheetName val="FFO"/>
      <sheetName val="Budget"/>
      <sheetName val="extract"/>
      <sheetName val="Control"/>
      <sheetName val="parameters"/>
      <sheetName val="Budget 2002"/>
      <sheetName val="Budget 2000 - INDICATOR"/>
      <sheetName val="ex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 to Final EBIT"/>
      <sheetName val="Header"/>
      <sheetName val="Index"/>
      <sheetName val="CC_List"/>
      <sheetName val="Commentary"/>
      <sheetName val="KPI"/>
      <sheetName val="Comments"/>
      <sheetName val="CorpOpStmt_Input"/>
      <sheetName val="P&amp;LvsBud"/>
      <sheetName val="Dec vs Q2 FC"/>
      <sheetName val="P&amp;LvsBud no Milk Pr"/>
      <sheetName val="Act_F03_Enter"/>
      <sheetName val="Act_F02_History"/>
      <sheetName val="Trend F03"/>
      <sheetName val="Budget F03 365"/>
      <sheetName val="Act_F02_History orig"/>
      <sheetName val="NZCDC"/>
      <sheetName val="Variances"/>
      <sheetName val="BevBudF02_5.50&amp;5.80"/>
      <sheetName val="Act_F01_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2)"/>
      <sheetName val="Data"/>
      <sheetName val="Budget 2000 - INDICATOR"/>
      <sheetName val="B1-NW Rev"/>
      <sheetName val="B2-Subs"/>
      <sheetName val="B3-ARPU"/>
      <sheetName val="B3.2-MOU"/>
      <sheetName val="B4-outgoing"/>
      <sheetName val="B5-out tariff"/>
      <sheetName val="B6-incoming"/>
      <sheetName val="B7-other rev"/>
      <sheetName val="Budget 2000 _ INDICATOR"/>
      <sheetName val="Cover"/>
      <sheetName val="1,2 (K)"/>
      <sheetName val="Retrieve"/>
      <sheetName val="Info"/>
      <sheetName val="Report"/>
      <sheetName val="Sheet1"/>
      <sheetName val="Sheet3"/>
      <sheetName val="Sheet2"/>
      <sheetName val="Assumptions"/>
      <sheetName val="Store Format"/>
      <sheetName val="Comparable"/>
      <sheetName val="Instruction"/>
      <sheetName val="Detail LFcst Input"/>
      <sheetName val="Monthly Act Input"/>
      <sheetName val="Q1F Input"/>
      <sheetName val="Q2F Input"/>
      <sheetName val="Q3F Input"/>
      <sheetName val="Index"/>
      <sheetName val="Control"/>
      <sheetName val="Input"/>
      <sheetName val="Accum-Capex-category"/>
      <sheetName val="Paramètres"/>
      <sheetName val="ACCI"/>
      <sheetName val="Q3Forecast"/>
      <sheetName val="FFO"/>
      <sheetName val="Budget"/>
      <sheetName val="Ex-rate"/>
      <sheetName val="Data_(2)"/>
      <sheetName val="Budget_2000_-_INDICATOR"/>
      <sheetName val="B1-NW_Rev"/>
      <sheetName val="B3_2-MOU"/>
      <sheetName val="B5-out_tariff"/>
      <sheetName val="B7-other_rev"/>
      <sheetName val="Parms"/>
      <sheetName val="para"/>
      <sheetName val="C-TM1"/>
      <sheetName val="general"/>
      <sheetName val="vtab"/>
      <sheetName val="Sales"/>
      <sheetName val="cont"/>
      <sheetName val="disc"/>
      <sheetName val="Total"/>
      <sheetName val="Total (2)"/>
      <sheetName val="FAST TRACK"/>
      <sheetName val="OP.COSTS"/>
      <sheetName val="exp"/>
      <sheetName val="Budget_2000___INDICATOR"/>
      <sheetName val="1,2_(K)"/>
      <sheetName val="Store_Format"/>
      <sheetName val="Detail_LFcst_Input"/>
      <sheetName val="Monthly_Act_Input"/>
      <sheetName val="Q1F_Input"/>
      <sheetName val="Q2F_Input"/>
      <sheetName val="Q3F_Input"/>
      <sheetName val="Comm cal"/>
      <sheetName val="于"/>
      <sheetName val="Sch 4.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refreshError="1"/>
      <sheetData sheetId="67" refreshError="1"/>
      <sheetData sheetId="68"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
      <sheetName val="CAPEX"/>
      <sheetName val="Sheet1"/>
      <sheetName val="כללי"/>
      <sheetName val="הנהלה- תקציב ID   "/>
      <sheetName val="שרות לקוחות- תקציב ID   "/>
      <sheetName val="משאבי אנוש- תקציב  כללי"/>
      <sheetName val="שווק-תקציב ID  "/>
      <sheetName val="כספים- תקציב ID  "/>
      <sheetName val="SAC"/>
      <sheetName val="מכירות - תקציב ID"/>
      <sheetName val="הנדסה"/>
      <sheetName val="IT"/>
      <sheetName val="פיתוח עסקי"/>
      <sheetName val="קשרי חוץ- תקציב ID  "/>
      <sheetName val="d_pl2"/>
      <sheetName val="Parameter"/>
      <sheetName val="P&amp;L"/>
      <sheetName val="Data"/>
      <sheetName val="old"/>
      <sheetName val="תקציב sub"/>
      <sheetName val="משאבי אנוש- תקציב ID  "/>
      <sheetName val="שווק-ישן"/>
      <sheetName val="תפעול"/>
      <sheetName val="Accum-Capex-category"/>
      <sheetName val="Cover"/>
      <sheetName val="Store Format"/>
      <sheetName val="Assumptions"/>
      <sheetName val="Comparable"/>
      <sheetName val="Budget 2002"/>
      <sheetName val="J1"/>
      <sheetName val="J6"/>
      <sheetName val="J7"/>
      <sheetName val="J8"/>
      <sheetName val="J9"/>
      <sheetName val="J10"/>
      <sheetName val="J11"/>
      <sheetName val="J12"/>
      <sheetName val="J13"/>
      <sheetName val="J14"/>
      <sheetName val="J15"/>
      <sheetName val="J2"/>
      <sheetName val="J16"/>
      <sheetName val="J18"/>
      <sheetName val="J19"/>
      <sheetName val="J20"/>
      <sheetName val="J3"/>
      <sheetName val="J4"/>
      <sheetName val="J5"/>
      <sheetName val="Info"/>
      <sheetName val="Budget 2000 - INDICATOR"/>
      <sheetName val="Report"/>
      <sheetName val="Index"/>
      <sheetName val="TB"/>
      <sheetName val="ADJ"/>
      <sheetName val="Input"/>
      <sheetName val="Monthly Store Report"/>
      <sheetName val="Ex-rate"/>
      <sheetName val="Sheet2"/>
      <sheetName val="הנהלה-_תקציב_ID___"/>
      <sheetName val="שרות_לקוחות-_תקציב_ID___"/>
      <sheetName val="משאבי_אנוש-_תקציב__כללי"/>
      <sheetName val="שווק-תקציב_ID__"/>
      <sheetName val="כספים-_תקציב_ID__"/>
      <sheetName val="מכירות_-_תקציב_ID"/>
      <sheetName val="פיתוח_עסקי"/>
      <sheetName val="קשרי_חוץ-_תקציב_ID__"/>
      <sheetName val="תקציב_sub"/>
      <sheetName val="משאבי_אנוש-_תקציב_ID__"/>
      <sheetName val="Store_Format"/>
      <sheetName val="Budget_2002"/>
      <sheetName val="Budget_2000_-_INDICATOR"/>
      <sheetName val="Monthly_Store_Report"/>
      <sheetName val="הנהלה-_תקציב_ID___1"/>
      <sheetName val="שרות_לקוחות-_תקציב_ID___1"/>
      <sheetName val="משאבי_אנוש-_תקציב__כללי1"/>
      <sheetName val="שווק-תקציב_ID__1"/>
      <sheetName val="כספים-_תקציב_ID__1"/>
      <sheetName val="מכירות_-_תקציב_ID1"/>
      <sheetName val="פיתוח_עסקי1"/>
      <sheetName val="קשרי_חוץ-_תקציב_ID__1"/>
      <sheetName val="תקציב_sub1"/>
      <sheetName val="משאבי_אנוש-_תקציב_ID__1"/>
      <sheetName val="Store_Format1"/>
      <sheetName val="Budget_20021"/>
      <sheetName val="Budget_2000_-_INDICATOR1"/>
      <sheetName val="Monthly_Store_Report1"/>
      <sheetName val="הנהלה-_תקציב_ID___2"/>
      <sheetName val="שרות_לקוחות-_תקציב_ID___2"/>
      <sheetName val="משאבי_אנוש-_תקציב__כללי2"/>
      <sheetName val="שווק-תקציב_ID__2"/>
      <sheetName val="כספים-_תקציב_ID__2"/>
      <sheetName val="מכירות_-_תקציב_ID2"/>
      <sheetName val="פיתוח_עסקי2"/>
      <sheetName val="קשרי_חוץ-_תקציב_ID__2"/>
      <sheetName val="תקציב_sub2"/>
      <sheetName val="משאבי_אנוש-_תקציב_ID__2"/>
      <sheetName val="Store_Format2"/>
      <sheetName val="Budget_20022"/>
      <sheetName val="Budget_2000_-_INDICATOR2"/>
      <sheetName val="Monthly_Store_Report2"/>
      <sheetName val="Ex Rate"/>
      <sheetName val="ratio"/>
      <sheetName val="AR1-F20"/>
      <sheetName val="Comp%"/>
      <sheetName val="Sch 4.3"/>
      <sheetName val="Provision"/>
      <sheetName val="10,11 Input"/>
      <sheetName val="1,2 (k) Input"/>
      <sheetName val="Q3F Input"/>
      <sheetName val="AR1"/>
      <sheetName val="ACCI"/>
      <sheetName val="Q3Forecast"/>
      <sheetName val="FFO"/>
      <sheetName val="Budget"/>
      <sheetName val="הנהלה-_תקציב_ID___3"/>
      <sheetName val="שרות_לקוחות-_תקציב_ID___3"/>
      <sheetName val="משאבי_אנוש-_תקציב__כללי3"/>
      <sheetName val="שווק-תקציב_ID__3"/>
      <sheetName val="כספים-_תקציב_ID__3"/>
      <sheetName val="מכירות_-_תקציב_ID3"/>
      <sheetName val="פיתוח_עסקי3"/>
      <sheetName val="קשרי_חוץ-_תקציב_ID__3"/>
      <sheetName val="תקציב_sub3"/>
      <sheetName val="משאבי_אנוש-_תקציב_ID__3"/>
      <sheetName val="Store_Format3"/>
      <sheetName val="Budget_20023"/>
      <sheetName val="Budget_2000_-_INDICATOR3"/>
      <sheetName val="Monthly_Store_Report3"/>
      <sheetName val="FAST TRACK"/>
      <sheetName val="OP.COSTS"/>
      <sheetName val="Adf par resp"/>
      <sheetName val="INITIATIVE FAST TRACK DETAIL"/>
      <sheetName val="FINANCING"/>
      <sheetName val="FAST TRACK DETAIL"/>
      <sheetName val="STANDING DATA"/>
      <sheetName val="RENT"/>
      <sheetName val="SALES"/>
      <sheetName val="Lab"/>
      <sheetName val="Application"/>
      <sheetName val="City Intro"/>
      <sheetName val="Cover Page"/>
      <sheetName val="Pipeline_Feb 3"/>
      <sheetName val="Retrieve"/>
      <sheetName val="Sales-05"/>
      <sheetName val="Sales-2006 Wk"/>
      <sheetName val="Sales-2007 Wk"/>
      <sheetName val="Sal-Com 05"/>
      <sheetName val="Sal-Com 06"/>
      <sheetName val="Sal-Com 07"/>
      <sheetName val="Control"/>
      <sheetName val="Parms"/>
      <sheetName val="données bruttes"/>
      <sheetName val="#REF"/>
      <sheetName val="MAQUETTE"/>
      <sheetName val="Probe"/>
      <sheetName val="Chart Data"/>
      <sheetName val="parameters"/>
      <sheetName val="Instruction"/>
      <sheetName val="Supp Fund 3.3"/>
      <sheetName val="para"/>
      <sheetName val="Front"/>
      <sheetName val="cont"/>
      <sheetName val="disc"/>
      <sheetName val="Total"/>
      <sheetName val="Total (2)"/>
      <sheetName val="Paramètres"/>
      <sheetName val="Valuation"/>
      <sheetName val="于"/>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sheetData sheetId="113"/>
      <sheetData sheetId="114"/>
      <sheetData sheetId="115"/>
      <sheetData sheetId="116"/>
      <sheetData sheetId="117"/>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b-group Int exp breakdown"/>
      <sheetName val="Adjusted Net Interest"/>
      <sheetName val="HO Interest exp"/>
      <sheetName val="Interest Exp Breakdown"/>
      <sheetName val="HO EBIT"/>
      <sheetName val="Cover"/>
      <sheetName val="Working"/>
      <sheetName val="EBIT"/>
      <sheetName val="Interim Analysis"/>
      <sheetName val="Interim Explanation"/>
      <sheetName val="NPAT"/>
      <sheetName val="EBITDA"/>
      <sheetName val="Interest"/>
      <sheetName val="Exceptional Items"/>
      <sheetName val="TAX"/>
      <sheetName val="MI"/>
      <sheetName val="Provision"/>
      <sheetName val="Group provision schedule"/>
      <sheetName val="3G Summary 1"/>
      <sheetName val="3G Summary 2"/>
      <sheetName val="E-Commerce Summary"/>
      <sheetName val="Redbook summary page"/>
      <sheetName val="Redbook summary page exclude 3G"/>
      <sheetName val="5 year exclude 3G"/>
      <sheetName val="EBIT chart"/>
      <sheetName val="Q3 Reconciliation"/>
      <sheetName val="ex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Checks"/>
      <sheetName val="NZDFFP"/>
      <sheetName val="MarketGrowth"/>
      <sheetName val="DomesticFP"/>
      <sheetName val="DomesticGraphs"/>
      <sheetName val="BeveragesFP"/>
      <sheetName val="BeveragesGraphs"/>
      <sheetName val="FoodsFP"/>
      <sheetName val="FoodsGraphs"/>
      <sheetName val="InternationalFP"/>
      <sheetName val="InternationalGraphs"/>
      <sheetName val="Statement of FP"/>
      <sheetName val="Ratios"/>
      <sheetName val="Capex Report"/>
      <sheetName val="Corp Debtors"/>
      <sheetName val="LinkstoOperatingStatements"/>
      <sheetName val="Variances"/>
      <sheetName val="SummaryByMonth"/>
      <sheetName val="ExOracleByMonth"/>
      <sheetName val="CurrentMonthExOracle"/>
      <sheetName val="CurrentBudget"/>
      <sheetName val="CurrentForecast"/>
      <sheetName val="DepnGoodwillAmExOracle"/>
      <sheetName val="CurrentDepnExOracle"/>
      <sheetName val="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Summary (HKD)"/>
      <sheetName val="Summary (Org Curry)"/>
      <sheetName val="CKCI"/>
      <sheetName val="CKCI JCE &amp; JCV Rtn breakdown"/>
      <sheetName val="CKCI Recn"/>
      <sheetName val="CorpOH"/>
      <sheetName val="Div Compare"/>
      <sheetName val="CKI_div"/>
      <sheetName val="HKE_div"/>
      <sheetName val="CWC_CF"/>
      <sheetName val="CWC_Loan"/>
      <sheetName val="IWL_CF"/>
      <sheetName val="IWL_Loan"/>
      <sheetName val="MTN rec"/>
      <sheetName val="Change in wc"/>
      <sheetName val="Powercor LOA fee 01-06"/>
      <sheetName val="ETSA(HK$)"/>
      <sheetName val="ETSA LOA fee 01-06"/>
      <sheetName val="cash bal rec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blem Statements"/>
      <sheetName val="Key Comments &amp; Actions"/>
      <sheetName val="DATA SUMMARY SHEET BY AREA"/>
      <sheetName val="Resource Contigency"/>
      <sheetName val="Sheet1"/>
      <sheetName val="DELIVERY PLAN BASE DATA"/>
      <sheetName val="SUMMARY WORKINGS"/>
      <sheetName val="SUMMARY WORKINGS NON REPEX"/>
      <sheetName val="YEAR 1 OUTPUTS"/>
      <sheetName val="YEAR 2 OUTPUTS"/>
      <sheetName val="PMR GANT VIEW YR 2"/>
      <sheetName val="YEAR 2 PIPE CATS"/>
      <sheetName val="PIPE CAT YEAR 1"/>
      <sheetName val="TARGETS"/>
      <sheetName val="PROGRAMME FORECAST"/>
      <sheetName val="CAPACITY MODEL"/>
      <sheetName val="INTERNAL CAPACITY MODEL"/>
      <sheetName val="MANDATORY PROGRESS"/>
      <sheetName val="TEAM MATRIX"/>
      <sheetName val="HIERARCHY SKILLSET"/>
      <sheetName val="HEADCOUNT LTS"/>
      <sheetName val="HEADCOUNT EXC LTS &amp; CAMERAMAN"/>
      <sheetName val="HIERARCHY"/>
      <sheetName val="HIERARCHY MATRIX"/>
      <sheetName val="YEAR 2 TEAM MATRIX"/>
      <sheetName val="REPEX TEAMS"/>
      <sheetName val="NON REPEX TEAMS"/>
      <sheetName val="TEAM HEADCOUNT"/>
      <sheetName val="LOOKUPS"/>
      <sheetName val="FLM RATIO PIVOT"/>
      <sheetName val="FLM RATIOS"/>
      <sheetName val="PMF TEAM"/>
      <sheetName val="PMF AREA"/>
      <sheetName val="REINFORCEMENT"/>
      <sheetName val="DIVERISIONS"/>
      <sheetName val="AVAILABILITY"/>
      <sheetName val="PREV 3 YR WORKLOAD"/>
      <sheetName val="YR2 NON REPEX WORKLOAD @ JAN-22"/>
      <sheetName val="OUTPUTS PIVOT"/>
      <sheetName val="AVAILABILITY OLD"/>
      <sheetName val="Year 2 Delivery Plan - Pack (4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2002"/>
      <sheetName val="5Yrs"/>
      <sheetName val="2003"/>
      <sheetName val="04-07"/>
      <sheetName val="factor-2"/>
      <sheetName val="CBA"/>
      <sheetName val="Powercor"/>
      <sheetName val="ETSA"/>
      <sheetName val="Citipower"/>
      <sheetName val="EHCC"/>
      <sheetName val="Bonds"/>
      <sheetName val="Hornby"/>
      <sheetName val="exco"/>
      <sheetName val="Notes"/>
      <sheetName val="Summary"/>
      <sheetName val="PL Breakdown"/>
      <sheetName val="PL Yield Breakdown"/>
      <sheetName val="CF Breakdown"/>
      <sheetName val="CF Yield Breakdown"/>
      <sheetName val="Cashflow"/>
      <sheetName val="Summary 2.8"/>
      <sheetName val="Cash 2.8.1"/>
      <sheetName val="CF (original currency)"/>
      <sheetName val="CF (HKD)in$"/>
      <sheetName val="P&amp;L"/>
      <sheetName val="2.6 Lead"/>
      <sheetName val="2.6.1 Tran+energy"/>
      <sheetName val="Sheet1"/>
      <sheetName val="Sheet2"/>
      <sheetName val="Pin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Dialog1"/>
      <sheetName val="Dialog5"/>
      <sheetName val="Standard Driver"/>
      <sheetName val="Valuation"/>
      <sheetName val="Control Panel"/>
      <sheetName val="Multiples"/>
      <sheetName val="Assumptions"/>
      <sheetName val="Financial statements - Nemo"/>
      <sheetName val="M'ment accounts"/>
      <sheetName val="Revenue"/>
      <sheetName val="Milk"/>
      <sheetName val="Milk - Whole"/>
      <sheetName val="Milk - Modified"/>
      <sheetName val="Milk - Flavoured"/>
      <sheetName val="Cream"/>
      <sheetName val="International"/>
      <sheetName val="Dairy Foods"/>
      <sheetName val="King Island"/>
      <sheetName val="Opex Ops"/>
      <sheetName val="Opex Bus Serv"/>
      <sheetName val="Vitasoy"/>
      <sheetName val="DD&amp;A+Capex"/>
      <sheetName val="Tax Calculation"/>
      <sheetName val="Dialog2"/>
      <sheetName val="Standard Page"/>
      <sheetName val="Model Add-ons"/>
      <sheetName val="Indirect"/>
      <sheetName val="Manufacturing"/>
      <sheetName val="Procurement"/>
      <sheetName val="Phillipines trading benefit"/>
      <sheetName val="Other country trading benefits"/>
      <sheetName val="WAC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IP summary"/>
      <sheetName val="WIP budget"/>
      <sheetName val=" Dwnld"/>
      <sheetName val="Names"/>
      <sheetName val="Accrual Oct"/>
      <sheetName val="des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Notes"/>
      <sheetName val="Assumptions &amp; scenarios"/>
      <sheetName val="Output for LBO model"/>
      <sheetName val="&gt;&gt;&gt;&gt;LBO model&gt;&gt;&gt;&gt;"/>
      <sheetName val="Summary sheet (2)"/>
      <sheetName val="Summary sheet"/>
      <sheetName val="Financials"/>
      <sheetName val="Workings"/>
      <sheetName val="Assumptions"/>
      <sheetName val="Covenants"/>
      <sheetName val="Funding"/>
      <sheetName val="Options &amp; Ratchets"/>
      <sheetName val="MBO Summary (NEW)"/>
      <sheetName val="&gt;&gt;&gt;&gt;Operations&gt;&gt;&gt;&gt;"/>
      <sheetName val="OPS CONSOL"/>
      <sheetName val="Collections"/>
      <sheetName val="Disposals"/>
      <sheetName val="JVs"/>
      <sheetName val="Corporate overheads"/>
      <sheetName val="Collections capex calc"/>
      <sheetName val="D&amp;A+Capex"/>
      <sheetName val="Hampton Volumes"/>
      <sheetName val="&gt;&gt;&gt;Fulton Hogan-HD Model&gt;&gt;&gt;"/>
      <sheetName val="Inputs"/>
      <sheetName val="Calcs"/>
      <sheetName val="Results"/>
      <sheetName val="&gt;&gt;&gt;&gt;Fincl stmts - NOT USED&gt;&gt;&gt;&gt; "/>
      <sheetName val="Finc stmts"/>
      <sheetName val="Tax"/>
      <sheetName val="Debt"/>
      <sheetName val="&gt;&gt;&gt;Chinook&gt;&gt;&gt;&gt;"/>
      <sheetName val="Summary sheet (Chinook)"/>
      <sheetName val="Financials (Chinook)"/>
      <sheetName val="MBO Summary (Chinook) (NEW)"/>
      <sheetName val="Workings (Chinook)"/>
      <sheetName val="Assumptions (Chinook)"/>
      <sheetName val="Funding (Chinook)"/>
      <sheetName val="Covenants (Chinook)"/>
      <sheetName val="Options &amp; Ratchets (Chinook)"/>
      <sheetName val="Chinook asset breakdown (NI)"/>
      <sheetName val="Chinook synergies"/>
      <sheetName val="Chinook calculations"/>
      <sheetName val="&gt;&gt;&gt;&gt;Inputs&gt;&gt;&gt;&gt;"/>
      <sheetName val="IM INPUT"/>
      <sheetName val="Old sheets&gt;&gt;&gt;&gt;&gt;&gt;&gt;&gt;&gt;&gt;&gt;&gt;&gt;&gt;&gt;&gt;&gt;"/>
      <sheetName val="MBO Summary (Chinook)"/>
      <sheetName val="MBO Summary"/>
      <sheetName val="&gt;&gt;&gt;&gt;Valuation&gt;&gt;&gt;&gt; "/>
      <sheetName val="DCF valuation (2050)"/>
      <sheetName val="WACC Output"/>
      <sheetName val="Transfer station pr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Info"/>
      <sheetName val="P &amp; L Report"/>
      <sheetName val="Executive Summary"/>
      <sheetName val="Rev - EBITDA - EBIT per Branch"/>
      <sheetName val="MAR Template"/>
      <sheetName val="D&amp;A"/>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C"/>
      <sheetName val="F-C-1"/>
      <sheetName val="F-C-2"/>
      <sheetName val="F-C3-1"/>
      <sheetName val="F-C3-2"/>
      <sheetName val="F-C-4"/>
      <sheetName val="F-C-5"/>
      <sheetName val="F-C-6 "/>
      <sheetName val="F-C-6A "/>
      <sheetName val="F-C-7"/>
      <sheetName val="F-C-8"/>
      <sheetName val="F-C9-1"/>
      <sheetName val="F-C9-2"/>
      <sheetName val="F-C-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io"/>
      <sheetName val="gldisct"/>
      <sheetName val="Assumptions"/>
      <sheetName val="Cover"/>
      <sheetName val="Store Format"/>
      <sheetName val="Comparable"/>
      <sheetName val="Ex-rate"/>
      <sheetName val="F-C-2"/>
      <sheetName val="F-C"/>
      <sheetName val="Sch 4.3"/>
      <sheetName val="Essbase RESEAU"/>
      <sheetName val="wk 11 comparable"/>
      <sheetName val="EUR"/>
      <sheetName val="#REF"/>
      <sheetName val="Provision"/>
      <sheetName val="Details (2)"/>
      <sheetName val="Macro2"/>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tructureCost_b"/>
    </sheetNames>
    <sheetDataSet>
      <sheetData sheetId="0"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
      <sheetName val="DATA"/>
      <sheetName val="LOGIC"/>
      <sheetName val="F_PNL"/>
      <sheetName val="F_BS"/>
      <sheetName val="CF_WORK"/>
      <sheetName val="CF_WORK (2)"/>
      <sheetName val="RECONCIL"/>
      <sheetName val="F_CF"/>
      <sheetName val="F_CF_D"/>
      <sheetName val="F_CFS"/>
      <sheetName val="NOTES"/>
      <sheetName val="F_BORROW"/>
      <sheetName val="F_FLOW_Work"/>
      <sheetName val="F_FLOW_REPORT"/>
      <sheetName val="B_PNL"/>
      <sheetName val="B_BS"/>
      <sheetName val="B_BS (2)"/>
      <sheetName val="B_CF"/>
      <sheetName val="B_headcount"/>
      <sheetName val="HWL_FORMII_P1"/>
      <sheetName val="ETSA PCOR"/>
      <sheetName val="POWERC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OpStmnt"/>
      <sheetName val="Consol OpStmnt"/>
      <sheetName val="Phased vs Budget"/>
      <sheetName val="September Sales Plan"/>
      <sheetName val="October Sales Plan"/>
      <sheetName val="November Sales Plan"/>
      <sheetName val="Phased Margin Analysis"/>
      <sheetName val="$ per kg"/>
      <sheetName val="Financial Gap Analysis F03"/>
      <sheetName val="Financial Gap Analysis F03 (2)"/>
      <sheetName val="Puhoi Variance"/>
      <sheetName val="Vol Summary"/>
      <sheetName val="Phased CC Summary"/>
      <sheetName val="Phased PVCC OpStmnt"/>
      <sheetName val="Phased PVCC CC Summary"/>
      <sheetName val="Phased Mkting by Category"/>
      <sheetName val="Phased Mkting by Brand"/>
      <sheetName val="Losses"/>
      <sheetName val="Phased Sundry Revenue"/>
      <sheetName val="Budget OpStmnt"/>
      <sheetName val="Budget Margin Analysis"/>
      <sheetName val="GMForecast"/>
      <sheetName val="Puhoi Fcst Data"/>
      <sheetName val="GMData Ex OFA"/>
      <sheetName val="Forecast Adjustments"/>
      <sheetName val="Budget"/>
      <sheetName val="CC Setup"/>
      <sheetName val="AC Setup"/>
      <sheetName val="Misc Setup"/>
      <sheetName val="Category 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UAL"/>
      <sheetName val="AMEND"/>
      <sheetName val="FCAST"/>
      <sheetName val="A99MYR"/>
      <sheetName val="Cover"/>
      <sheetName val="Store Format"/>
      <sheetName val="ratio"/>
      <sheetName val="Exchange Rate"/>
      <sheetName val="Comparable"/>
      <sheetName val="Assumptions"/>
      <sheetName val="Macro2"/>
      <sheetName val="F-C-2"/>
      <sheetName val="F-C"/>
      <sheetName val="Index"/>
      <sheetName val="Store_Format"/>
      <sheetName val="Exchange_Rate"/>
      <sheetName val="Store_Format1"/>
      <sheetName val="Exchange_Rate1"/>
      <sheetName val="Store_Format2"/>
      <sheetName val="Exchange_Rate2"/>
      <sheetName val="FO1"/>
      <sheetName val="Ex-rate"/>
      <sheetName val="A99MYR.xls"/>
      <sheetName val="LZ"/>
      <sheetName val="code"/>
      <sheetName val="Details"/>
      <sheetName val="Provision"/>
      <sheetName val="City Intro"/>
      <sheetName val="Cover Page"/>
      <sheetName val="FA Help"/>
      <sheetName val="Inventory Help"/>
      <sheetName val="SOP rolling 12mths"/>
      <sheetName val="parameters"/>
      <sheetName val="Sch 4.3"/>
      <sheetName val="Input"/>
      <sheetName val="Macro1"/>
      <sheetName val="Parms"/>
    </sheetNames>
    <definedNames>
      <definedName name="filedelete"/>
      <definedName name="generate"/>
      <definedName name="import_text"/>
      <definedName name="Macro3"/>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ADJ"/>
      <sheetName val="NGA"/>
      <sheetName val="TB"/>
      <sheetName val="BS"/>
      <sheetName val="DBS PL"/>
      <sheetName val="PL"/>
      <sheetName val="Notes to Accts"/>
      <sheetName val="DBS PL ADJ"/>
      <sheetName val="Module1"/>
      <sheetName val="Parms"/>
      <sheetName val="DBS_PL"/>
      <sheetName val="Notes_to_Accts"/>
      <sheetName val="DBS_PL_ADJ"/>
      <sheetName val="DBS_PL1"/>
      <sheetName val="Notes_to_Accts1"/>
      <sheetName val="DBS_PL_ADJ1"/>
      <sheetName val="DBS_PL2"/>
      <sheetName val="Notes_to_Accts2"/>
      <sheetName val="DBS_PL_ADJ2"/>
      <sheetName val="extract"/>
      <sheetName val="cont"/>
      <sheetName val="disc"/>
      <sheetName val="Total"/>
      <sheetName val="Total (2)"/>
      <sheetName val="Sch 4.3"/>
      <sheetName val="Sales"/>
      <sheetName val="Paramètres"/>
      <sheetName val="LTM"/>
      <sheetName val="Accum-Capex-category"/>
      <sheetName val="exp"/>
      <sheetName val="HOBS0599"/>
      <sheetName val="FAST TRACK DETAIL"/>
      <sheetName val="para"/>
      <sheetName val="LF"/>
      <sheetName val="Valuation"/>
      <sheetName val="N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ard Report"/>
      <sheetName val="Forecast"/>
      <sheetName val="Budget"/>
      <sheetName val="jul01"/>
      <sheetName val="aug01"/>
      <sheetName val="sep01"/>
      <sheetName val="oct01"/>
      <sheetName val="nov01"/>
      <sheetName val="dec01"/>
      <sheetName val="jan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ashflow summary"/>
      <sheetName val="parameters"/>
      <sheetName val="ASW Cashflow summary sheet 5"/>
      <sheetName val="Exchange Rate"/>
      <sheetName val="WHSE"/>
      <sheetName val="Ex-rate"/>
      <sheetName val="NEW"/>
      <sheetName val="ratio"/>
      <sheetName val="1,2 (K)"/>
      <sheetName val="Legend"/>
      <sheetName val="Assumptions"/>
      <sheetName val="Store Format"/>
      <sheetName val="Comparable"/>
      <sheetName val="Input"/>
      <sheetName val="Month Lookup"/>
      <sheetName val="Blank"/>
      <sheetName val="99M0502"/>
      <sheetName val="Assum"/>
      <sheetName val="ASW%20Cashflow%20summary%20shee"/>
      <sheetName val="kpi paraas"/>
      <sheetName val="09Q1"/>
      <sheetName val="rolling_2009"/>
      <sheetName val="NPAT-K"/>
      <sheetName val="Instruction"/>
      <sheetName val="France (Yr1)"/>
      <sheetName val="Store-salary"/>
      <sheetName val="UK Sales + COGS"/>
      <sheetName val="Store Cost"/>
      <sheetName val="million"/>
      <sheetName val="data FRANCE "/>
      <sheetName val="Parms"/>
      <sheetName val="ytd0899"/>
      <sheetName val="Info"/>
      <sheetName val="Comm 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 JV"/>
      <sheetName val="JAN SALES"/>
      <sheetName val="Comm cal"/>
      <sheetName val="OTB SUM"/>
      <sheetName val="MIT"/>
      <sheetName val="VISA (CU)"/>
      <sheetName val="VISA (T7)"/>
      <sheetName val="DC (T7)"/>
      <sheetName val="JCB (T7)"/>
      <sheetName val="AE (T7)"/>
      <sheetName val="VISA(M)"/>
      <sheetName val="DC(M)"/>
      <sheetName val="JCB(M)"/>
      <sheetName val="AE(M)"/>
      <sheetName val="HSBC Medical"/>
      <sheetName val="tender JAN"/>
      <sheetName val="WK1"/>
      <sheetName val="WK2"/>
      <sheetName val="WK3"/>
      <sheetName val="WK4"/>
      <sheetName val="parameters"/>
      <sheetName val="02_01 Cr Sales Jan 02"/>
      <sheetName val="Cover"/>
      <sheetName val="ratio"/>
      <sheetName val="04POP-FY"/>
      <sheetName val="Month Lookup"/>
      <sheetName val="Assumptions1"/>
      <sheetName val="Store Format"/>
      <sheetName val="kpi paraas"/>
      <sheetName val="F-C-2"/>
      <sheetName val="F-C"/>
      <sheetName val="Main"/>
      <sheetName val="Index"/>
      <sheetName val="Valu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X"/>
      <sheetName val="Inputs"/>
      <sheetName val="MPlan"/>
      <sheetName val="Financing"/>
      <sheetName val="Chart CBA Equity Case"/>
      <sheetName val="Chart CBA Mandatory Case"/>
      <sheetName val="Output"/>
      <sheetName val="Eq. EPS Chart"/>
      <sheetName val="LEGEND"/>
      <sheetName val="MC EPS Chart"/>
      <sheetName val="Eq. ROE Chart"/>
      <sheetName val="MC ROE Chart"/>
      <sheetName val="AVP"/>
      <sheetName val="EPS"/>
      <sheetName val="Value"/>
      <sheetName val="PE04"/>
      <sheetName val="SynCross"/>
      <sheetName val="NPV"/>
      <sheetName val="EqDisc"/>
      <sheetName val="RedReck"/>
      <sheetName val="Summary"/>
      <sheetName val="FundValModel"/>
      <sheetName val="FundVal3.5"/>
      <sheetName val="AVP (2)"/>
      <sheetName val="Board"/>
      <sheetName val="Board2"/>
      <sheetName val="PEExp"/>
      <sheetName val="Val%"/>
      <sheetName val="BkEvenCash"/>
      <sheetName val="BkEvenGAAP"/>
      <sheetName val="XHolds"/>
      <sheetName val="Chartdata"/>
      <sheetName val="EPSTgtAcq"/>
      <sheetName val="SubShldrs"/>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Drivers"/>
      <sheetName val="OUTPUTS&gt;&gt;"/>
      <sheetName val="Home P&amp;L"/>
      <sheetName val="Stores P&amp;L"/>
      <sheetName val="Direct P&amp;L"/>
      <sheetName val="Format Summary"/>
      <sheetName val="Valuation"/>
      <sheetName val="Value Analysis"/>
      <sheetName val="Category Summary"/>
      <sheetName val="Category Economics"/>
      <sheetName val="Summary"/>
      <sheetName val="Market Share"/>
      <sheetName val="SINGLE STORE MODELS&gt;&gt;"/>
      <sheetName val="Single CRS"/>
      <sheetName val="Single QH Large"/>
      <sheetName val="Single QH Medium"/>
      <sheetName val="Single QH Small"/>
      <sheetName val="Single QG"/>
      <sheetName val="New CRS"/>
      <sheetName val="New QH"/>
      <sheetName val="CHAIN MODELS&gt;&gt;"/>
      <sheetName val="Existing"/>
      <sheetName val="EL"/>
      <sheetName val="EM"/>
      <sheetName val="ES"/>
      <sheetName val="EG"/>
      <sheetName val="Total Existing"/>
      <sheetName val="CRS"/>
      <sheetName val="QHL"/>
      <sheetName val="QHM"/>
      <sheetName val="QHS"/>
      <sheetName val="QH"/>
      <sheetName val="QG"/>
      <sheetName val="QH and QG"/>
      <sheetName val="Total Stores"/>
      <sheetName val="Direct Mail"/>
      <sheetName val="Total Home"/>
      <sheetName val="KEY ASSUMPTIONS&gt;&gt;"/>
      <sheetName val="RollOut"/>
      <sheetName val="CRS Footage"/>
      <sheetName val="Capex&amp;Property Costs"/>
      <sheetName val="Maturity"/>
      <sheetName val="Finance"/>
      <sheetName val="Central"/>
      <sheetName val="Logistics"/>
      <sheetName val="Growth"/>
      <sheetName val="Uplifts"/>
      <sheetName val="PROPOSITION DESIGN&gt;&gt;"/>
      <sheetName val="Range"/>
      <sheetName val="BASELINE ECONOMICS&gt;&gt;"/>
      <sheetName val="Base Chain"/>
      <sheetName val="Base Stores"/>
      <sheetName val="Base Direct"/>
      <sheetName val="Base CRS"/>
      <sheetName val="Base QH Large"/>
      <sheetName val="Base QH Medium"/>
      <sheetName val="Base QH Small"/>
      <sheetName val="Base QGift"/>
      <sheetName val="INPUT DATA&gt;&gt;"/>
      <sheetName val="Camberley"/>
      <sheetName val="Furniture"/>
      <sheetName val="Range Detail"/>
      <sheetName val="DPP-Summary by Range"/>
      <sheetName val="Range Data from DPP"/>
      <sheetName val="DPP Departments"/>
      <sheetName val="Working Capital"/>
      <sheetName val="Old Valuation"/>
      <sheetName val="FoodShop"/>
      <sheetName val="Regional Data"/>
      <sheetName val="UKR Charges"/>
      <sheetName val="Margin Adjustments"/>
      <sheetName val="Direct Sales"/>
      <sheetName val="Checks"/>
      <sheetName val="P&amp;L Treatment"/>
      <sheetName val="Space Split"/>
      <sheetName val="Old Space Split"/>
      <sheetName val="FY02 Calc (2)"/>
      <sheetName val="CONTENTS"/>
      <sheetName val="Densities"/>
      <sheetName val="SCENARIO INPUTS&gt;&gt;"/>
      <sheetName val="Older Valuation"/>
      <sheetName val="Scenario"/>
      <sheetName val="Instruction"/>
      <sheetName val="EBIT"/>
      <sheetName val="Depreciation"/>
      <sheetName val="Amortization"/>
      <sheetName val="EBITDA"/>
      <sheetName val="Int Income - ex group"/>
      <sheetName val="Int Income - intra group"/>
      <sheetName val="Int Exp - ex group"/>
      <sheetName val="Int Exp - intra group"/>
      <sheetName val="Fin Cost - ex group"/>
      <sheetName val="Fin Cost - intra group"/>
      <sheetName val="Tax - Current"/>
      <sheetName val="Tax - Deferred"/>
      <sheetName val="Exceptional Items"/>
      <sheetName val="MI"/>
      <sheetName val="NPAT"/>
      <sheetName val="Ex Rate"/>
      <sheetName val="Sheet1"/>
      <sheetName val="Comm cal"/>
      <sheetName val="Exchange Rate"/>
      <sheetName val="FAST TRACK"/>
      <sheetName val="parameters"/>
      <sheetName val="Economic model original reworke"/>
      <sheetName val="1,2 (k) Input"/>
      <sheetName val="Input"/>
      <sheetName val="Q3F Input"/>
      <sheetName val="Ex-rate"/>
      <sheetName val="Home_P&amp;L"/>
      <sheetName val="Stores_P&amp;L"/>
      <sheetName val="Direct_P&amp;L"/>
      <sheetName val="Format_Summary"/>
      <sheetName val="Value_Analysis"/>
      <sheetName val="Category_Summary"/>
      <sheetName val="Category_Economics"/>
      <sheetName val="Market_Share"/>
      <sheetName val="SINGLE_STORE_MODELS&gt;&gt;"/>
      <sheetName val="Single_CRS"/>
      <sheetName val="Single_QH_Large"/>
      <sheetName val="Single_QH_Medium"/>
      <sheetName val="Single_QH_Small"/>
      <sheetName val="Single_QG"/>
      <sheetName val="New_CRS"/>
      <sheetName val="New_QH"/>
      <sheetName val="CHAIN_MODELS&gt;&gt;"/>
      <sheetName val="Total_Existing"/>
      <sheetName val="QH_and_QG"/>
      <sheetName val="Total_Stores"/>
      <sheetName val="Direct_Mail"/>
      <sheetName val="Total_Home"/>
      <sheetName val="KEY_ASSUMPTIONS&gt;&gt;"/>
      <sheetName val="CRS_Footage"/>
      <sheetName val="Capex&amp;Property_Costs"/>
      <sheetName val="PROPOSITION_DESIGN&gt;&gt;"/>
      <sheetName val="BASELINE_ECONOMICS&gt;&gt;"/>
      <sheetName val="Base_Chain"/>
      <sheetName val="Base_Stores"/>
      <sheetName val="Base_Direct"/>
      <sheetName val="Base_CRS"/>
      <sheetName val="Base_QH_Large"/>
      <sheetName val="Base_QH_Medium"/>
      <sheetName val="Base_QH_Small"/>
      <sheetName val="Base_QGift"/>
      <sheetName val="INPUT_DATA&gt;&gt;"/>
      <sheetName val="Range_Detail"/>
      <sheetName val="DPP-Summary_by_Range"/>
      <sheetName val="Range_Data_from_DPP"/>
      <sheetName val="DPP_Departments"/>
      <sheetName val="Working_Capital"/>
      <sheetName val="Old_Valuation"/>
      <sheetName val="Regional_Data"/>
      <sheetName val="UKR_Charges"/>
      <sheetName val="Margin_Adjustments"/>
      <sheetName val="Direct_Sales"/>
      <sheetName val="P&amp;L_Treatment"/>
      <sheetName val="Space_Split"/>
      <sheetName val="Old_Space_Split"/>
      <sheetName val="FY02_Calc_(2)"/>
      <sheetName val="SCENARIO_INPUTS&gt;&gt;"/>
      <sheetName val="Older_Valuation"/>
      <sheetName val="Int_Income_-_ex_group"/>
      <sheetName val="Int_Income_-_intra_group"/>
      <sheetName val="Int_Exp_-_ex_group"/>
      <sheetName val="Int_Exp_-_intra_group"/>
      <sheetName val="Fin_Cost_-_ex_group"/>
      <sheetName val="Fin_Cost_-_intra_group"/>
      <sheetName val="Tax_-_Current"/>
      <sheetName val="Tax_-_Deferred"/>
      <sheetName val="Exceptional_Items"/>
      <sheetName val="Ex_Rate"/>
      <sheetName val="Comm_cal"/>
      <sheetName val="Exchange_Rate"/>
      <sheetName val="FAST_TRACK"/>
      <sheetName val="Economic_model_original_reworke"/>
      <sheetName val="Home_P&amp;L2"/>
      <sheetName val="Stores_P&amp;L2"/>
      <sheetName val="Direct_P&amp;L2"/>
      <sheetName val="Format_Summary2"/>
      <sheetName val="Value_Analysis2"/>
      <sheetName val="Category_Summary2"/>
      <sheetName val="Category_Economics2"/>
      <sheetName val="Market_Share2"/>
      <sheetName val="SINGLE_STORE_MODELS&gt;&gt;2"/>
      <sheetName val="Single_CRS2"/>
      <sheetName val="Single_QH_Large2"/>
      <sheetName val="Single_QH_Medium2"/>
      <sheetName val="Single_QH_Small2"/>
      <sheetName val="Single_QG2"/>
      <sheetName val="New_CRS2"/>
      <sheetName val="New_QH2"/>
      <sheetName val="CHAIN_MODELS&gt;&gt;2"/>
      <sheetName val="Total_Existing2"/>
      <sheetName val="QH_and_QG2"/>
      <sheetName val="Total_Stores2"/>
      <sheetName val="Direct_Mail2"/>
      <sheetName val="Total_Home2"/>
      <sheetName val="KEY_ASSUMPTIONS&gt;&gt;2"/>
      <sheetName val="CRS_Footage2"/>
      <sheetName val="Capex&amp;Property_Costs2"/>
      <sheetName val="PROPOSITION_DESIGN&gt;&gt;2"/>
      <sheetName val="BASELINE_ECONOMICS&gt;&gt;2"/>
      <sheetName val="Base_Chain2"/>
      <sheetName val="Base_Stores2"/>
      <sheetName val="Base_Direct2"/>
      <sheetName val="Base_CRS2"/>
      <sheetName val="Base_QH_Large2"/>
      <sheetName val="Base_QH_Medium2"/>
      <sheetName val="Base_QH_Small2"/>
      <sheetName val="Base_QGift2"/>
      <sheetName val="INPUT_DATA&gt;&gt;2"/>
      <sheetName val="Range_Detail2"/>
      <sheetName val="DPP-Summary_by_Range2"/>
      <sheetName val="Range_Data_from_DPP2"/>
      <sheetName val="DPP_Departments2"/>
      <sheetName val="Working_Capital2"/>
      <sheetName val="Old_Valuation2"/>
      <sheetName val="Regional_Data2"/>
      <sheetName val="UKR_Charges2"/>
      <sheetName val="Margin_Adjustments2"/>
      <sheetName val="Direct_Sales2"/>
      <sheetName val="P&amp;L_Treatment2"/>
      <sheetName val="Space_Split2"/>
      <sheetName val="Old_Space_Split2"/>
      <sheetName val="FY02_Calc_(2)2"/>
      <sheetName val="SCENARIO_INPUTS&gt;&gt;2"/>
      <sheetName val="Older_Valuation2"/>
      <sheetName val="Int_Income_-_ex_group2"/>
      <sheetName val="Int_Income_-_intra_group2"/>
      <sheetName val="Int_Exp_-_ex_group2"/>
      <sheetName val="Int_Exp_-_intra_group2"/>
      <sheetName val="Fin_Cost_-_ex_group2"/>
      <sheetName val="Fin_Cost_-_intra_group2"/>
      <sheetName val="Tax_-_Current2"/>
      <sheetName val="Tax_-_Deferred2"/>
      <sheetName val="Exceptional_Items2"/>
      <sheetName val="Ex_Rate2"/>
      <sheetName val="Comm_cal2"/>
      <sheetName val="Exchange_Rate2"/>
      <sheetName val="FAST_TRACK2"/>
      <sheetName val="Economic_model_original_rework2"/>
      <sheetName val="Home_P&amp;L1"/>
      <sheetName val="Stores_P&amp;L1"/>
      <sheetName val="Direct_P&amp;L1"/>
      <sheetName val="Format_Summary1"/>
      <sheetName val="Value_Analysis1"/>
      <sheetName val="Category_Summary1"/>
      <sheetName val="Category_Economics1"/>
      <sheetName val="Market_Share1"/>
      <sheetName val="SINGLE_STORE_MODELS&gt;&gt;1"/>
      <sheetName val="Single_CRS1"/>
      <sheetName val="Single_QH_Large1"/>
      <sheetName val="Single_QH_Medium1"/>
      <sheetName val="Single_QH_Small1"/>
      <sheetName val="Single_QG1"/>
      <sheetName val="New_CRS1"/>
      <sheetName val="New_QH1"/>
      <sheetName val="CHAIN_MODELS&gt;&gt;1"/>
      <sheetName val="Total_Existing1"/>
      <sheetName val="QH_and_QG1"/>
      <sheetName val="Total_Stores1"/>
      <sheetName val="Direct_Mail1"/>
      <sheetName val="Total_Home1"/>
      <sheetName val="KEY_ASSUMPTIONS&gt;&gt;1"/>
      <sheetName val="CRS_Footage1"/>
      <sheetName val="Capex&amp;Property_Costs1"/>
      <sheetName val="PROPOSITION_DESIGN&gt;&gt;1"/>
      <sheetName val="BASELINE_ECONOMICS&gt;&gt;1"/>
      <sheetName val="Base_Chain1"/>
      <sheetName val="Base_Stores1"/>
      <sheetName val="Base_Direct1"/>
      <sheetName val="Base_CRS1"/>
      <sheetName val="Base_QH_Large1"/>
      <sheetName val="Base_QH_Medium1"/>
      <sheetName val="Base_QH_Small1"/>
      <sheetName val="Base_QGift1"/>
      <sheetName val="INPUT_DATA&gt;&gt;1"/>
      <sheetName val="Range_Detail1"/>
      <sheetName val="DPP-Summary_by_Range1"/>
      <sheetName val="Range_Data_from_DPP1"/>
      <sheetName val="DPP_Departments1"/>
      <sheetName val="Working_Capital1"/>
      <sheetName val="Old_Valuation1"/>
      <sheetName val="Regional_Data1"/>
      <sheetName val="UKR_Charges1"/>
      <sheetName val="Margin_Adjustments1"/>
      <sheetName val="Direct_Sales1"/>
      <sheetName val="P&amp;L_Treatment1"/>
      <sheetName val="Space_Split1"/>
      <sheetName val="Old_Space_Split1"/>
      <sheetName val="FY02_Calc_(2)1"/>
      <sheetName val="SCENARIO_INPUTS&gt;&gt;1"/>
      <sheetName val="Older_Valuation1"/>
      <sheetName val="Int_Income_-_ex_group1"/>
      <sheetName val="Int_Income_-_intra_group1"/>
      <sheetName val="Int_Exp_-_ex_group1"/>
      <sheetName val="Int_Exp_-_intra_group1"/>
      <sheetName val="Fin_Cost_-_ex_group1"/>
      <sheetName val="Fin_Cost_-_intra_group1"/>
      <sheetName val="Tax_-_Current1"/>
      <sheetName val="Tax_-_Deferred1"/>
      <sheetName val="Exceptional_Items1"/>
      <sheetName val="Ex_Rate1"/>
      <sheetName val="Comm_cal1"/>
      <sheetName val="Exchange_Rate1"/>
      <sheetName val="FAST_TRACK1"/>
      <sheetName val="Economic_model_original_rework1"/>
      <sheetName val="Home_P&amp;L3"/>
      <sheetName val="Stores_P&amp;L3"/>
      <sheetName val="Direct_P&amp;L3"/>
      <sheetName val="Format_Summary3"/>
      <sheetName val="Value_Analysis3"/>
      <sheetName val="Category_Summary3"/>
      <sheetName val="Category_Economics3"/>
      <sheetName val="Market_Share3"/>
      <sheetName val="SINGLE_STORE_MODELS&gt;&gt;3"/>
      <sheetName val="Single_CRS3"/>
      <sheetName val="Single_QH_Large3"/>
      <sheetName val="Single_QH_Medium3"/>
      <sheetName val="Single_QH_Small3"/>
      <sheetName val="Single_QG3"/>
      <sheetName val="New_CRS3"/>
      <sheetName val="New_QH3"/>
      <sheetName val="CHAIN_MODELS&gt;&gt;3"/>
      <sheetName val="Total_Existing3"/>
      <sheetName val="QH_and_QG3"/>
      <sheetName val="Total_Stores3"/>
      <sheetName val="Direct_Mail3"/>
      <sheetName val="Total_Home3"/>
      <sheetName val="KEY_ASSUMPTIONS&gt;&gt;3"/>
      <sheetName val="CRS_Footage3"/>
      <sheetName val="Capex&amp;Property_Costs3"/>
      <sheetName val="PROPOSITION_DESIGN&gt;&gt;3"/>
      <sheetName val="BASELINE_ECONOMICS&gt;&gt;3"/>
      <sheetName val="Base_Chain3"/>
      <sheetName val="Base_Stores3"/>
      <sheetName val="Base_Direct3"/>
      <sheetName val="Base_CRS3"/>
      <sheetName val="Base_QH_Large3"/>
      <sheetName val="Base_QH_Medium3"/>
      <sheetName val="Base_QH_Small3"/>
      <sheetName val="Base_QGift3"/>
      <sheetName val="INPUT_DATA&gt;&gt;3"/>
      <sheetName val="Range_Detail3"/>
      <sheetName val="DPP-Summary_by_Range3"/>
      <sheetName val="Range_Data_from_DPP3"/>
      <sheetName val="DPP_Departments3"/>
      <sheetName val="Working_Capital3"/>
      <sheetName val="Old_Valuation3"/>
      <sheetName val="Regional_Data3"/>
      <sheetName val="UKR_Charges3"/>
      <sheetName val="Margin_Adjustments3"/>
      <sheetName val="Direct_Sales3"/>
      <sheetName val="P&amp;L_Treatment3"/>
      <sheetName val="Space_Split3"/>
      <sheetName val="Old_Space_Split3"/>
      <sheetName val="FY02_Calc_(2)3"/>
      <sheetName val="SCENARIO_INPUTS&gt;&gt;3"/>
      <sheetName val="Older_Valuation3"/>
      <sheetName val="Int_Income_-_ex_group3"/>
      <sheetName val="Int_Income_-_intra_group3"/>
      <sheetName val="Int_Exp_-_ex_group3"/>
      <sheetName val="Int_Exp_-_intra_group3"/>
      <sheetName val="Fin_Cost_-_ex_group3"/>
      <sheetName val="Fin_Cost_-_intra_group3"/>
      <sheetName val="Tax_-_Current3"/>
      <sheetName val="Tax_-_Deferred3"/>
      <sheetName val="Exceptional_Items3"/>
      <sheetName val="Ex_Rate3"/>
      <sheetName val="Comm_cal3"/>
      <sheetName val="Exchange_Rate3"/>
      <sheetName val="FAST_TRACK3"/>
      <sheetName val="Economic_model_original_rework3"/>
      <sheetName val="Application"/>
      <sheetName val="Provision"/>
      <sheetName val="Accum-Capex-category"/>
      <sheetName val="FA Help"/>
      <sheetName val="Inventory Help"/>
      <sheetName val="SOP rolling 12mths"/>
      <sheetName val="ratio"/>
      <sheetName val="Glossary"/>
      <sheetName val="NameList"/>
      <sheetName val="additional grade"/>
      <sheetName val="merit increase grade"/>
      <sheetName val="RE-Mo"/>
      <sheetName val="Budget 2000 - INDICATOR"/>
      <sheetName val="Home_P&amp;L4"/>
      <sheetName val="Stores_P&amp;L4"/>
      <sheetName val="Direct_P&amp;L4"/>
      <sheetName val="Format_Summary4"/>
      <sheetName val="Value_Analysis4"/>
      <sheetName val="Category_Summary4"/>
      <sheetName val="Category_Economics4"/>
      <sheetName val="Market_Share4"/>
      <sheetName val="SINGLE_STORE_MODELS&gt;&gt;4"/>
      <sheetName val="Single_CRS4"/>
      <sheetName val="Single_QH_Large4"/>
      <sheetName val="Single_QH_Medium4"/>
      <sheetName val="Single_QH_Small4"/>
      <sheetName val="Single_QG4"/>
      <sheetName val="New_CRS4"/>
      <sheetName val="New_QH4"/>
      <sheetName val="CHAIN_MODELS&gt;&gt;4"/>
      <sheetName val="Total_Existing4"/>
      <sheetName val="QH_and_QG4"/>
      <sheetName val="Total_Stores4"/>
      <sheetName val="Direct_Mail4"/>
      <sheetName val="Total_Home4"/>
      <sheetName val="KEY_ASSUMPTIONS&gt;&gt;4"/>
      <sheetName val="CRS_Footage4"/>
      <sheetName val="Capex&amp;Property_Costs4"/>
      <sheetName val="PROPOSITION_DESIGN&gt;&gt;4"/>
      <sheetName val="BASELINE_ECONOMICS&gt;&gt;4"/>
      <sheetName val="Base_Chain4"/>
      <sheetName val="Base_Stores4"/>
      <sheetName val="Base_Direct4"/>
      <sheetName val="Base_CRS4"/>
      <sheetName val="Base_QH_Large4"/>
      <sheetName val="Base_QH_Medium4"/>
      <sheetName val="Base_QH_Small4"/>
      <sheetName val="Base_QGift4"/>
      <sheetName val="INPUT_DATA&gt;&gt;4"/>
      <sheetName val="Range_Detail4"/>
      <sheetName val="DPP-Summary_by_Range4"/>
      <sheetName val="Range_Data_from_DPP4"/>
      <sheetName val="DPP_Departments4"/>
      <sheetName val="Working_Capital4"/>
      <sheetName val="Old_Valuation4"/>
      <sheetName val="Regional_Data4"/>
      <sheetName val="UKR_Charges4"/>
      <sheetName val="Margin_Adjustments4"/>
      <sheetName val="Direct_Sales4"/>
      <sheetName val="P&amp;L_Treatment4"/>
      <sheetName val="Space_Split4"/>
      <sheetName val="Old_Space_Split4"/>
      <sheetName val="FY02_Calc_(2)4"/>
      <sheetName val="SCENARIO_INPUTS&gt;&gt;4"/>
      <sheetName val="Older_Valuation4"/>
      <sheetName val="Int_Income_-_ex_group4"/>
      <sheetName val="Int_Income_-_intra_group4"/>
      <sheetName val="Int_Exp_-_ex_group4"/>
      <sheetName val="Int_Exp_-_intra_group4"/>
      <sheetName val="Fin_Cost_-_ex_group4"/>
      <sheetName val="Fin_Cost_-_intra_group4"/>
      <sheetName val="Tax_-_Current4"/>
      <sheetName val="Tax_-_Deferred4"/>
      <sheetName val="Exceptional_Items4"/>
      <sheetName val="Ex_Rate4"/>
      <sheetName val="Comm_cal4"/>
      <sheetName val="Exchange_Rate4"/>
      <sheetName val="FAST_TRACK4"/>
      <sheetName val="Economic_model_original_rework4"/>
      <sheetName val="1,2_(k)_Input"/>
      <sheetName val="Q3F_Input"/>
      <sheetName val="FA_Help"/>
      <sheetName val="Inventory_Help"/>
      <sheetName val="SOP_rolling_12mths"/>
      <sheetName val="Home"/>
      <sheetName val="Macro1"/>
      <sheetName val="General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refreshError="1"/>
      <sheetData sheetId="459" refreshError="1"/>
      <sheetData sheetId="460"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General Assumptions"/>
      <sheetName val="Traffic Assumptions"/>
      <sheetName val="Customer Assumptions"/>
      <sheetName val="Management Assumptions"/>
      <sheetName val="Product Assumptions"/>
      <sheetName val="Capex Assumptions"/>
      <sheetName val="Traffic Projections"/>
      <sheetName val="Customer Processing"/>
      <sheetName val="Customer Transactions"/>
      <sheetName val="Depreciation"/>
      <sheetName val="Allocated Costs"/>
      <sheetName val="Tag Account"/>
      <sheetName val="Foreign Tag Accounts"/>
      <sheetName val="LPN Account"/>
      <sheetName val="LPN Pass"/>
      <sheetName val="Violations"/>
      <sheetName val="Monthly P&amp;L &amp; Cashflow"/>
      <sheetName val="Annual P&amp;L &amp; Cashflow"/>
      <sheetName val="Summary"/>
      <sheetName val="Interface"/>
      <sheetName val="Log of Changes"/>
      <sheetName val="Notes"/>
      <sheetName val="Additional tasks"/>
      <sheetName val="Data"/>
      <sheetName val="parameters"/>
      <sheetName val="Trust Tax Schedule"/>
      <sheetName val="Working tables"/>
      <sheetName val="Scenario Manager"/>
      <sheetName val="Valuation"/>
      <sheetName val="Assum"/>
      <sheetName val="FAST TRACK"/>
      <sheetName val="Cover"/>
      <sheetName val="exp"/>
      <sheetName val="Provision"/>
      <sheetName val="kpi paraas"/>
      <sheetName val="2000"/>
      <sheetName val="9900"/>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UserInterface"/>
      <sheetName val="TaxTrigger"/>
      <sheetName val="Input"/>
      <sheetName val="Wales &amp; West"/>
      <sheetName val="Wales &amp; West (Scenarios)"/>
      <sheetName val="MOD"/>
      <sheetName val="Incentives"/>
      <sheetName val="Totex"/>
      <sheetName val="TIM"/>
      <sheetName val="DARTs"/>
      <sheetName val="Depn"/>
      <sheetName val="FuelPoor"/>
      <sheetName val="Return&amp;RAV"/>
      <sheetName val="TaxPools"/>
      <sheetName val="Finance&amp;Tax"/>
      <sheetName val="Revenue"/>
      <sheetName val="LiveResults"/>
      <sheetName val="SavedResults"/>
      <sheetName val="FinInput"/>
      <sheetName val="CoFinance&amp;Tax"/>
      <sheetName val="FinancialStatements"/>
      <sheetName val="FinancialRatios"/>
      <sheetName val="East"/>
      <sheetName val="London"/>
      <sheetName val="North West"/>
      <sheetName val="West Midlands"/>
      <sheetName val="Northern"/>
      <sheetName val="Scotland"/>
      <sheetName val="Southern"/>
      <sheetName val="East (Scenarios)"/>
      <sheetName val="London (Scenarios)"/>
      <sheetName val="North West (Scenarios)"/>
      <sheetName val="West Midlands (Scenarios)"/>
      <sheetName val="Northern (Scenarios)"/>
      <sheetName val="Scotland (Scenarios)"/>
      <sheetName val="Southern (Scenarios)"/>
      <sheetName val="CoE"/>
    </sheetNames>
    <sheetDataSet>
      <sheetData sheetId="0" refreshError="1"/>
      <sheetData sheetId="1"/>
      <sheetData sheetId="2"/>
      <sheetData sheetId="3"/>
      <sheetData sheetId="4"/>
      <sheetData sheetId="5"/>
      <sheetData sheetId="6" refreshError="1"/>
      <sheetData sheetId="7" refreshError="1"/>
      <sheetData sheetId="8"/>
      <sheetData sheetId="9"/>
      <sheetData sheetId="10"/>
      <sheetData sheetId="11" refreshError="1"/>
      <sheetData sheetId="12" refreshError="1"/>
      <sheetData sheetId="13"/>
      <sheetData sheetId="14" refreshError="1"/>
      <sheetData sheetId="15"/>
      <sheetData sheetId="16"/>
      <sheetData sheetId="17"/>
      <sheetData sheetId="18"/>
      <sheetData sheetId="19"/>
      <sheetData sheetId="20"/>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harts"/>
      <sheetName val="Inputs"/>
      <sheetName val="RPI Data"/>
      <sheetName val="CoD data"/>
      <sheetName val="RORE Calc"/>
      <sheetName val="Returns Calc"/>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BD (not to print)"/>
      <sheetName val="Content"/>
      <sheetName val="KeyP"/>
      <sheetName val="1a (not to print)"/>
      <sheetName val="1b (not to print)"/>
      <sheetName val="1-2"/>
      <sheetName val="3"/>
      <sheetName val="4"/>
      <sheetName val="5"/>
      <sheetName val="6"/>
      <sheetName val="7.1"/>
      <sheetName val="8"/>
      <sheetName val="10"/>
      <sheetName val="11"/>
      <sheetName val="12"/>
      <sheetName val="13,14"/>
      <sheetName val="15"/>
      <sheetName val="16"/>
      <sheetName val="17"/>
      <sheetName val="18.1"/>
      <sheetName val="19"/>
      <sheetName val="20"/>
      <sheetName val="21"/>
      <sheetName val="7.2(NA)"/>
      <sheetName val="18.2(NA)"/>
      <sheetName val="9 (not to print)"/>
      <sheetName val="S1"/>
      <sheetName val="S4"/>
      <sheetName val="S7"/>
      <sheetName val="S2"/>
      <sheetName val="S3"/>
      <sheetName val="S5"/>
      <sheetName val="S6"/>
      <sheetName val="S8"/>
      <sheetName val="S9"/>
      <sheetName val="S10"/>
      <sheetName val="S11"/>
      <sheetName val="S12"/>
      <sheetName val="#REF"/>
    </sheetNames>
    <sheetDataSet>
      <sheetData sheetId="0" refreshError="1"/>
      <sheetData sheetId="1"/>
      <sheetData sheetId="2" refreshError="1"/>
      <sheetData sheetId="3" refreshError="1"/>
      <sheetData sheetId="4" refreshError="1"/>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T Graph"/>
      <sheetName val="August Averages"/>
      <sheetName val="July Averages"/>
      <sheetName val="June YTD Averages"/>
      <sheetName val="May YTD Averages"/>
      <sheetName val="May 1999"/>
      <sheetName val="April 1999"/>
      <sheetName val="March 1999"/>
      <sheetName val="Data"/>
      <sheetName val="Graph"/>
      <sheetName val="RetailWholesale"/>
      <sheetName val="ET pool graph"/>
      <sheetName val="Entity_Month"/>
      <sheetName val="#REF"/>
      <sheetName val="GSMET P&amp;L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12FB6F-F4D9-477E-B801-44D795E36A3C}">
  <dimension ref="B2:J30"/>
  <sheetViews>
    <sheetView tabSelected="1" zoomScale="120" zoomScaleNormal="120" workbookViewId="0">
      <selection activeCell="M6" sqref="M6"/>
    </sheetView>
  </sheetViews>
  <sheetFormatPr defaultRowHeight="14.45"/>
  <cols>
    <col min="2" max="2" width="25.85546875" customWidth="1"/>
    <col min="3" max="4" width="10.42578125" bestFit="1" customWidth="1"/>
    <col min="5" max="5" width="8.85546875" customWidth="1"/>
    <col min="6" max="6" width="11.85546875" customWidth="1"/>
    <col min="8" max="8" width="10.140625" bestFit="1" customWidth="1"/>
  </cols>
  <sheetData>
    <row r="2" spans="2:10">
      <c r="B2" s="1" t="s">
        <v>0</v>
      </c>
    </row>
    <row r="4" spans="2:10" ht="94.5" customHeight="1">
      <c r="B4" s="12" t="s">
        <v>1</v>
      </c>
      <c r="C4" s="12"/>
      <c r="D4" s="12"/>
      <c r="E4" s="12"/>
      <c r="F4" s="12"/>
      <c r="G4" s="12"/>
      <c r="H4" s="12"/>
    </row>
    <row r="5" spans="2:10">
      <c r="D5" s="2"/>
      <c r="E5" s="2"/>
      <c r="F5" s="2"/>
      <c r="G5" s="2"/>
      <c r="H5" s="2"/>
    </row>
    <row r="6" spans="2:10" ht="29.1">
      <c r="B6" s="3" t="s">
        <v>2</v>
      </c>
      <c r="C6" s="3" t="s">
        <v>3</v>
      </c>
      <c r="D6" s="4" t="s">
        <v>4</v>
      </c>
      <c r="E6" s="4" t="s">
        <v>5</v>
      </c>
      <c r="F6" s="4" t="s">
        <v>6</v>
      </c>
      <c r="G6" s="4" t="s">
        <v>7</v>
      </c>
      <c r="H6" s="4"/>
    </row>
    <row r="7" spans="2:10" ht="15">
      <c r="B7" t="s">
        <v>8</v>
      </c>
      <c r="C7" s="7"/>
      <c r="D7" s="7"/>
      <c r="E7" s="2">
        <v>3</v>
      </c>
      <c r="F7" s="7"/>
      <c r="G7" s="8"/>
      <c r="H7" s="2" t="s">
        <v>9</v>
      </c>
      <c r="I7" s="11"/>
      <c r="J7" t="s">
        <v>10</v>
      </c>
    </row>
    <row r="8" spans="2:10">
      <c r="D8" s="5"/>
      <c r="E8" s="2"/>
      <c r="F8" s="5"/>
      <c r="G8" s="2"/>
      <c r="H8" s="2"/>
      <c r="I8" t="s">
        <v>11</v>
      </c>
    </row>
    <row r="9" spans="2:10">
      <c r="D9" s="5"/>
      <c r="E9" s="2"/>
      <c r="F9" s="5"/>
      <c r="G9" s="2"/>
      <c r="H9" s="2"/>
    </row>
    <row r="10" spans="2:10" ht="15">
      <c r="B10" t="s">
        <v>12</v>
      </c>
      <c r="D10" s="7"/>
      <c r="E10" s="2">
        <v>3</v>
      </c>
      <c r="F10" s="7"/>
      <c r="G10" s="8"/>
      <c r="H10" s="2" t="s">
        <v>9</v>
      </c>
      <c r="I10" t="s">
        <v>13</v>
      </c>
    </row>
    <row r="11" spans="2:10" ht="15">
      <c r="B11" t="s">
        <v>14</v>
      </c>
      <c r="D11" s="7"/>
      <c r="E11" s="2">
        <v>3</v>
      </c>
      <c r="F11" s="7"/>
      <c r="G11" s="8"/>
      <c r="H11" s="2" t="s">
        <v>15</v>
      </c>
    </row>
    <row r="12" spans="2:10" ht="15">
      <c r="B12" t="s">
        <v>16</v>
      </c>
      <c r="D12" s="7"/>
      <c r="E12" s="2">
        <v>3</v>
      </c>
      <c r="F12" s="7"/>
      <c r="G12" s="8"/>
      <c r="H12" s="2" t="s">
        <v>15</v>
      </c>
      <c r="I12" t="s">
        <v>17</v>
      </c>
    </row>
    <row r="13" spans="2:10" ht="15">
      <c r="B13" t="s">
        <v>18</v>
      </c>
      <c r="D13" s="7"/>
      <c r="E13" s="2">
        <v>3</v>
      </c>
      <c r="F13" s="7"/>
      <c r="G13" s="8"/>
      <c r="H13" s="2" t="s">
        <v>15</v>
      </c>
    </row>
    <row r="14" spans="2:10" ht="15">
      <c r="B14" t="s">
        <v>19</v>
      </c>
      <c r="D14" s="7"/>
      <c r="E14" s="2">
        <v>3</v>
      </c>
      <c r="F14" s="7"/>
      <c r="G14" s="8"/>
      <c r="H14" s="2" t="s">
        <v>15</v>
      </c>
    </row>
    <row r="15" spans="2:10">
      <c r="D15" s="5"/>
      <c r="E15" s="2"/>
      <c r="F15" s="5"/>
      <c r="G15" s="2"/>
      <c r="H15" s="2"/>
    </row>
    <row r="16" spans="2:10">
      <c r="D16" s="5"/>
      <c r="E16" s="2"/>
      <c r="F16" s="5"/>
      <c r="G16" s="2"/>
      <c r="H16" s="2"/>
    </row>
    <row r="17" spans="2:10" ht="15">
      <c r="B17" s="3" t="s">
        <v>20</v>
      </c>
      <c r="C17" s="3"/>
      <c r="D17" s="9"/>
      <c r="E17" s="4">
        <v>2</v>
      </c>
      <c r="F17" s="9"/>
      <c r="G17" s="10"/>
      <c r="H17" s="4"/>
    </row>
    <row r="18" spans="2:10">
      <c r="D18" s="2"/>
      <c r="E18" s="2"/>
      <c r="F18" s="2"/>
      <c r="G18" s="2"/>
      <c r="H18" s="2"/>
    </row>
    <row r="19" spans="2:10">
      <c r="B19" t="s">
        <v>21</v>
      </c>
      <c r="D19" s="2"/>
      <c r="E19" s="2"/>
      <c r="F19" s="2"/>
      <c r="G19" s="2"/>
      <c r="H19" s="2"/>
    </row>
    <row r="20" spans="2:10">
      <c r="D20" s="2"/>
      <c r="E20" s="2"/>
      <c r="F20" s="2"/>
      <c r="G20" s="2"/>
      <c r="H20" s="2"/>
    </row>
    <row r="21" spans="2:10">
      <c r="D21" s="2"/>
      <c r="E21" s="2"/>
      <c r="F21" s="2"/>
      <c r="G21" s="2"/>
      <c r="H21" s="2"/>
    </row>
    <row r="23" spans="2:10">
      <c r="C23" s="6" t="s">
        <v>22</v>
      </c>
      <c r="D23" s="6" t="s">
        <v>23</v>
      </c>
      <c r="E23" s="6" t="s">
        <v>24</v>
      </c>
      <c r="F23" s="6" t="s">
        <v>25</v>
      </c>
      <c r="G23" s="6" t="s">
        <v>26</v>
      </c>
      <c r="H23" s="6" t="s">
        <v>27</v>
      </c>
    </row>
    <row r="24" spans="2:10" ht="15">
      <c r="B24" t="s">
        <v>15</v>
      </c>
      <c r="C24" s="7"/>
      <c r="D24" s="7"/>
      <c r="E24" s="7"/>
      <c r="F24" s="7"/>
      <c r="G24" s="7"/>
      <c r="H24" s="7"/>
      <c r="I24" s="5"/>
      <c r="J24" s="5" t="s">
        <v>28</v>
      </c>
    </row>
    <row r="25" spans="2:10" ht="29.25">
      <c r="B25" t="s">
        <v>9</v>
      </c>
      <c r="C25" s="7"/>
      <c r="D25" s="7"/>
      <c r="E25" s="7"/>
      <c r="F25" s="7"/>
      <c r="G25" s="7"/>
      <c r="H25" s="7"/>
      <c r="I25" s="5"/>
      <c r="J25" s="5" t="s">
        <v>29</v>
      </c>
    </row>
    <row r="26" spans="2:10" ht="15">
      <c r="B26" s="3" t="s">
        <v>27</v>
      </c>
      <c r="C26" s="9"/>
      <c r="D26" s="9"/>
      <c r="E26" s="9"/>
      <c r="F26" s="9"/>
      <c r="G26" s="9"/>
      <c r="H26" s="9"/>
      <c r="I26" s="5"/>
      <c r="J26" s="5"/>
    </row>
    <row r="27" spans="2:10">
      <c r="C27" s="5"/>
      <c r="D27" s="5"/>
      <c r="E27" s="5"/>
      <c r="F27" s="5"/>
      <c r="G27" s="5"/>
      <c r="H27" s="5"/>
    </row>
    <row r="28" spans="2:10" ht="15">
      <c r="B28" t="s">
        <v>30</v>
      </c>
      <c r="C28" s="7"/>
      <c r="D28" s="7"/>
      <c r="E28" s="7"/>
      <c r="F28" s="7"/>
      <c r="G28" s="7"/>
      <c r="H28" s="7"/>
    </row>
    <row r="29" spans="2:10">
      <c r="C29" s="5"/>
      <c r="D29" s="5"/>
      <c r="E29" s="5"/>
      <c r="F29" s="5"/>
      <c r="G29" s="5"/>
      <c r="H29" s="5"/>
    </row>
    <row r="30" spans="2:10">
      <c r="C30" s="5"/>
      <c r="D30" s="5"/>
      <c r="E30" s="5"/>
      <c r="F30" s="5"/>
      <c r="G30" s="5"/>
      <c r="H30" s="5"/>
    </row>
  </sheetData>
  <mergeCells count="1">
    <mergeCell ref="B4:H4"/>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34c71099-16d4-45c7-be5c-e7f2e8f924cb" xsi:nil="true"/>
    <lcf76f155ced4ddcb4097134ff3c332f xmlns="79558810-290f-4e65-bf35-1f73bb493cb6">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DDE44599E7CD494AA5D08BA92E5A9E00" ma:contentTypeVersion="16" ma:contentTypeDescription="Create a new document." ma:contentTypeScope="" ma:versionID="05de746df87f719d37d8fbaa82aadc36">
  <xsd:schema xmlns:xsd="http://www.w3.org/2001/XMLSchema" xmlns:xs="http://www.w3.org/2001/XMLSchema" xmlns:p="http://schemas.microsoft.com/office/2006/metadata/properties" xmlns:ns2="79558810-290f-4e65-bf35-1f73bb493cb6" xmlns:ns3="34c71099-16d4-45c7-be5c-e7f2e8f924cb" targetNamespace="http://schemas.microsoft.com/office/2006/metadata/properties" ma:root="true" ma:fieldsID="b9dfce96feb7c205127527a6b889cfc1" ns2:_="" ns3:_="">
    <xsd:import namespace="79558810-290f-4e65-bf35-1f73bb493cb6"/>
    <xsd:import namespace="34c71099-16d4-45c7-be5c-e7f2e8f924cb"/>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DateTaken" minOccurs="0"/>
                <xsd:element ref="ns2:MediaLengthInSecond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ObjectDetectorVersions" minOccurs="0"/>
                <xsd:element ref="ns2:MediaServiceSearchPropertie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9558810-290f-4e65-bf35-1f73bb493cb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LengthInSeconds" ma:index="13" nillable="true" ma:displayName="MediaLengthInSeconds" ma:hidden="true" ma:internalName="MediaLengthInSeconds" ma:readOnly="true">
      <xsd:simpleType>
        <xsd:restriction base="dms:Unknown"/>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6f78c1a9-bdf5-4f77-9621-a4c0b677d87b" ma:termSetId="09814cd3-568e-fe90-9814-8d621ff8fb84" ma:anchorId="fba54fb3-c3e1-fe81-a776-ca4b69148c4d" ma:open="true" ma:isKeyword="false">
      <xsd:complexType>
        <xsd:sequence>
          <xsd:element ref="pc:Terms" minOccurs="0" maxOccurs="1"/>
        </xsd:sequence>
      </xsd:complex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ObjectDetectorVersions" ma:index="20" nillable="true" ma:displayName="MediaServiceObjectDetectorVersions" ma:hidden="true" ma:indexed="true" ma:internalName="MediaServiceObjectDetectorVersions" ma:readOnly="true">
      <xsd:simpleType>
        <xsd:restriction base="dms:Text"/>
      </xsd:simpleType>
    </xsd:element>
    <xsd:element name="MediaServiceSearchProperties" ma:index="21" nillable="true" ma:displayName="MediaServiceSearchProperties" ma:hidden="true" ma:internalName="MediaServiceSearchProperties" ma:readOnly="true">
      <xsd:simpleType>
        <xsd:restriction base="dms:Note"/>
      </xsd:simpleType>
    </xsd:element>
    <xsd:element name="MediaServiceLocation" ma:index="22"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4c71099-16d4-45c7-be5c-e7f2e8f924c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a5eecf97-a7d2-45d0-96a6-b2135a048118}" ma:internalName="TaxCatchAll" ma:showField="CatchAllData" ma:web="34c71099-16d4-45c7-be5c-e7f2e8f924cb">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83DCF4D-3594-4C9C-892C-FBA55CCB2870}"/>
</file>

<file path=customXml/itemProps2.xml><?xml version="1.0" encoding="utf-8"?>
<ds:datastoreItem xmlns:ds="http://schemas.openxmlformats.org/officeDocument/2006/customXml" ds:itemID="{E7FE6F4E-7DE2-444D-9D1F-6E5D26D8E76B}"/>
</file>

<file path=customXml/itemProps3.xml><?xml version="1.0" encoding="utf-8"?>
<ds:datastoreItem xmlns:ds="http://schemas.openxmlformats.org/officeDocument/2006/customXml" ds:itemID="{74FB718E-6A77-4695-BC6D-34F4DB923CEB}"/>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aren Forrester</dc:creator>
  <cp:keywords/>
  <dc:description/>
  <cp:lastModifiedBy>Matthew James</cp:lastModifiedBy>
  <cp:revision/>
  <dcterms:created xsi:type="dcterms:W3CDTF">2025-08-22T14:55:35Z</dcterms:created>
  <dcterms:modified xsi:type="dcterms:W3CDTF">2025-08-28T12:07:5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3" name="ContentTypeId">
    <vt:lpwstr>0x010100DDE44599E7CD494AA5D08BA92E5A9E00</vt:lpwstr>
  </property>
  <property fmtid="{D5CDD505-2E9C-101B-9397-08002B2CF9AE}" pid="5" name="MediaServiceImageTags">
    <vt:lpwstr/>
  </property>
  <property fmtid="{D5CDD505-2E9C-101B-9397-08002B2CF9AE}" pid="6" name="PLANT_EQUIP" linkTarget="PROP_PLANT_EQUIP">
    <vt:lpwstr>#REF!</vt:lpwstr>
  </property>
</Properties>
</file>